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1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1\4th January 2026\"/>
    </mc:Choice>
  </mc:AlternateContent>
  <xr:revisionPtr revIDLastSave="0" documentId="13_ncr:1_{AC9B7472-31AE-4A35-BBC8-045F084777AF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40" i="47" l="1"/>
  <c r="A54" i="13"/>
  <c r="B55" i="46"/>
  <c r="A52" i="40"/>
  <c r="A57" i="18"/>
  <c r="A56" i="15"/>
  <c r="A43" i="21"/>
  <c r="A63" i="26"/>
  <c r="A46" i="2"/>
  <c r="C74" i="3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29" uniqueCount="342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BAHRIAN</t>
  </si>
  <si>
    <t>S.ARABIA</t>
  </si>
  <si>
    <t>QATAR</t>
  </si>
  <si>
    <t>OMAN</t>
  </si>
  <si>
    <t>UAE</t>
  </si>
  <si>
    <t>GCC</t>
  </si>
  <si>
    <t>EMEA</t>
  </si>
  <si>
    <t>MSCI EM</t>
  </si>
  <si>
    <t>ABOB OM</t>
  </si>
  <si>
    <t>ALARABIA AB</t>
  </si>
  <si>
    <t>BWPC OM</t>
  </si>
  <si>
    <t>EMIRATES DB</t>
  </si>
  <si>
    <t>OAB OM</t>
  </si>
  <si>
    <t>MARAFIQ AB</t>
  </si>
  <si>
    <t>AACT OM</t>
  </si>
  <si>
    <t>NIND KK</t>
  </si>
  <si>
    <t>SEEF BI</t>
  </si>
  <si>
    <t>NCC DB</t>
  </si>
  <si>
    <t>QEWS QD</t>
  </si>
  <si>
    <t>SALAMA DB</t>
  </si>
  <si>
    <t>TADAWULG AB</t>
  </si>
  <si>
    <t>QAMC QD</t>
  </si>
  <si>
    <t>PETROR AB</t>
  </si>
  <si>
    <t>UFCI OM</t>
  </si>
  <si>
    <t>ARAMCO AB</t>
  </si>
  <si>
    <t>GCC Index</t>
  </si>
  <si>
    <t>JARIR AB</t>
  </si>
  <si>
    <t>ERC DB</t>
  </si>
  <si>
    <t>ACWA AB</t>
  </si>
  <si>
    <t>ABC BI</t>
  </si>
  <si>
    <t>TAQA DH</t>
  </si>
  <si>
    <t>CBD DB</t>
  </si>
  <si>
    <t>ADNOCDIS UH</t>
  </si>
  <si>
    <t>OFMI OM</t>
  </si>
  <si>
    <t>KPROJ KK</t>
  </si>
  <si>
    <t>IGRD QD</t>
  </si>
  <si>
    <t>MPHC QD</t>
  </si>
  <si>
    <t>BPCC KK</t>
  </si>
  <si>
    <t>ZAINBH BI</t>
  </si>
  <si>
    <t>ADPORTS UH</t>
  </si>
  <si>
    <t>QNBK QD</t>
  </si>
  <si>
    <t>OQEP OM</t>
  </si>
  <si>
    <t>KAYAN AB</t>
  </si>
  <si>
    <t>SALAM BI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19408B6A-353E-4DE2-A1B6-4314669E1ACE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KUWAIT</c:v>
              </c:pt>
              <c:pt idx="2">
                <c:v>UAE</c:v>
              </c:pt>
              <c:pt idx="3">
                <c:v>QATAR</c:v>
              </c:pt>
              <c:pt idx="4">
                <c:v>BAHRAIN</c:v>
              </c:pt>
              <c:pt idx="5">
                <c:v>GCC</c:v>
              </c:pt>
              <c:pt idx="6">
                <c:v>EMEA</c:v>
              </c:pt>
              <c:pt idx="7">
                <c:v>S. ARABIA</c:v>
              </c:pt>
              <c:pt idx="8">
                <c:v>GEM</c:v>
              </c:pt>
            </c:strLit>
          </c:cat>
          <c:val>
            <c:numLit>
              <c:formatCode>General</c:formatCode>
              <c:ptCount val="9"/>
              <c:pt idx="0">
                <c:v>-1.9263830725148812E-2</c:v>
              </c:pt>
              <c:pt idx="1">
                <c:v>-7.1593712964582723E-3</c:v>
              </c:pt>
              <c:pt idx="2">
                <c:v>-4.7464210893854997E-3</c:v>
              </c:pt>
              <c:pt idx="3">
                <c:v>-4.7165039704618605E-3</c:v>
              </c:pt>
              <c:pt idx="4">
                <c:v>-3.6186359752726771E-3</c:v>
              </c:pt>
              <c:pt idx="5">
                <c:v>-8.5305739999996799E-4</c:v>
              </c:pt>
              <c:pt idx="6">
                <c:v>1.7615749999999597E-3</c:v>
              </c:pt>
              <c:pt idx="7">
                <c:v>2.0494203068275318E-3</c:v>
              </c:pt>
              <c:pt idx="8">
                <c:v>2.3171349999999924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TAQA DH Equity</c:v>
              </c:pt>
              <c:pt idx="1">
                <c:v>OQIC OM Equity</c:v>
              </c:pt>
              <c:pt idx="2">
                <c:v>ARMX DB Equity</c:v>
              </c:pt>
              <c:pt idx="3">
                <c:v>LULU UH Equity</c:v>
              </c:pt>
              <c:pt idx="4">
                <c:v>ADNOCGAS UH Equity</c:v>
              </c:pt>
              <c:pt idx="5">
                <c:v>AMLAK DB Equity</c:v>
              </c:pt>
              <c:pt idx="6">
                <c:v>BOROUGE UH Equity</c:v>
              </c:pt>
              <c:pt idx="7">
                <c:v>ALPHADHA UH Equity</c:v>
              </c:pt>
              <c:pt idx="8">
                <c:v>TECOM DB Equity</c:v>
              </c:pt>
              <c:pt idx="9">
                <c:v>ALARKAN AB Equity</c:v>
              </c:pt>
              <c:pt idx="10">
                <c:v>GCC INDEX</c:v>
              </c:pt>
              <c:pt idx="11">
                <c:v>EMIRATES DB Equity</c:v>
              </c:pt>
              <c:pt idx="12">
                <c:v>BKNZ OM Equity</c:v>
              </c:pt>
              <c:pt idx="13">
                <c:v>UFCI OM Equity</c:v>
              </c:pt>
              <c:pt idx="14">
                <c:v>SPFI OM Equity</c:v>
              </c:pt>
              <c:pt idx="15">
                <c:v>EMAARDEV DB Equity</c:v>
              </c:pt>
              <c:pt idx="16">
                <c:v>AMERICAN AB Equity</c:v>
              </c:pt>
              <c:pt idx="17">
                <c:v>ATMI OM Equity</c:v>
              </c:pt>
              <c:pt idx="18">
                <c:v>ALDREES AB Equity</c:v>
              </c:pt>
              <c:pt idx="19">
                <c:v>BKDB OM Equity</c:v>
              </c:pt>
              <c:pt idx="20">
                <c:v>AMR UH Equity</c:v>
              </c:pt>
            </c:strLit>
          </c:cat>
          <c:val>
            <c:numLit>
              <c:formatCode>General</c:formatCode>
              <c:ptCount val="21"/>
              <c:pt idx="0">
                <c:v>-4.1542990000000002E-2</c:v>
              </c:pt>
              <c:pt idx="1">
                <c:v>-3.6458339999999999E-2</c:v>
              </c:pt>
              <c:pt idx="2">
                <c:v>-2.2026420000000001E-2</c:v>
              </c:pt>
              <c:pt idx="3">
                <c:v>-1.754385E-2</c:v>
              </c:pt>
              <c:pt idx="4">
                <c:v>-1.408449E-2</c:v>
              </c:pt>
              <c:pt idx="5">
                <c:v>-1.1904729999999999E-2</c:v>
              </c:pt>
              <c:pt idx="6">
                <c:v>-1.1406890000000001E-2</c:v>
              </c:pt>
              <c:pt idx="7">
                <c:v>-1.052632E-2</c:v>
              </c:pt>
              <c:pt idx="8">
                <c:v>-8.797679000000001E-3</c:v>
              </c:pt>
              <c:pt idx="9">
                <c:v>-8.7829099999999997E-3</c:v>
              </c:pt>
              <c:pt idx="10">
                <c:v>4.4222739999999483E-3</c:v>
              </c:pt>
              <c:pt idx="11">
                <c:v>2.6929970000000001E-2</c:v>
              </c:pt>
              <c:pt idx="12">
                <c:v>2.8301900000000001E-2</c:v>
              </c:pt>
              <c:pt idx="13">
                <c:v>2.9411710000000001E-2</c:v>
              </c:pt>
              <c:pt idx="14">
                <c:v>2.970298E-2</c:v>
              </c:pt>
              <c:pt idx="15">
                <c:v>2.9703E-2</c:v>
              </c:pt>
              <c:pt idx="16">
                <c:v>2.9761940000000001E-2</c:v>
              </c:pt>
              <c:pt idx="17">
                <c:v>3.0302989999999998E-2</c:v>
              </c:pt>
              <c:pt idx="18">
                <c:v>3.2056279999999999E-2</c:v>
              </c:pt>
              <c:pt idx="19">
                <c:v>3.3783769999999998E-2</c:v>
              </c:pt>
              <c:pt idx="20">
                <c:v>5.555555000000000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9645689760069427E-3</c:v>
              </c:pt>
              <c:pt idx="2">
                <c:v>2.9645689760069427E-3</c:v>
              </c:pt>
              <c:pt idx="3">
                <c:v>6.6370947224170251E-5</c:v>
              </c:pt>
              <c:pt idx="4">
                <c:v>1.0696784327606901E-2</c:v>
              </c:pt>
              <c:pt idx="5">
                <c:v>6.9025785112997173E-3</c:v>
              </c:pt>
              <c:pt idx="6">
                <c:v>6.5928474242542556E-3</c:v>
              </c:pt>
              <c:pt idx="7">
                <c:v>6.5928474242542556E-3</c:v>
              </c:pt>
              <c:pt idx="8">
                <c:v>1.1703410360504929E-2</c:v>
              </c:pt>
              <c:pt idx="9">
                <c:v>-4.8672027964280495E-4</c:v>
              </c:pt>
              <c:pt idx="10">
                <c:v>2.2566122056171256E-3</c:v>
              </c:pt>
              <c:pt idx="11">
                <c:v>2.4889105209013884E-3</c:v>
              </c:pt>
              <c:pt idx="12">
                <c:v>2.4889105209013884E-3</c:v>
              </c:pt>
              <c:pt idx="13">
                <c:v>7.8538954215101597E-4</c:v>
              </c:pt>
              <c:pt idx="14">
                <c:v>8.2963684030046281E-4</c:v>
              </c:pt>
              <c:pt idx="15">
                <c:v>-4.4247298149358016E-4</c:v>
              </c:pt>
              <c:pt idx="16">
                <c:v>3.7499585181579587E-3</c:v>
              </c:pt>
              <c:pt idx="17">
                <c:v>3.7499585181579587E-3</c:v>
              </c:pt>
              <c:pt idx="18">
                <c:v>-1.0387053240561439E-2</c:v>
              </c:pt>
              <c:pt idx="19">
                <c:v>-1.9159080098671399E-2</c:v>
              </c:pt>
              <c:pt idx="20">
                <c:v>-2.0475437218614778E-2</c:v>
              </c:pt>
              <c:pt idx="21">
                <c:v>-1.5586110773111006E-2</c:v>
              </c:pt>
              <c:pt idx="22">
                <c:v>-1.558611077311100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0651035429821718E-3</c:v>
              </c:pt>
              <c:pt idx="2">
                <c:v>2.0651035429821718E-3</c:v>
              </c:pt>
              <c:pt idx="3">
                <c:v>1.5864016256869951E-2</c:v>
              </c:pt>
              <c:pt idx="4">
                <c:v>8.8231757018586432E-3</c:v>
              </c:pt>
              <c:pt idx="5">
                <c:v>1.0301208472567547E-2</c:v>
              </c:pt>
              <c:pt idx="6">
                <c:v>1.2130054960473036E-2</c:v>
              </c:pt>
              <c:pt idx="7">
                <c:v>1.2130054960473036E-2</c:v>
              </c:pt>
              <c:pt idx="8">
                <c:v>1.5366730360650616E-2</c:v>
              </c:pt>
              <c:pt idx="9">
                <c:v>1.9909218085254032E-2</c:v>
              </c:pt>
              <c:pt idx="10">
                <c:v>2.9000206602863177E-2</c:v>
              </c:pt>
              <c:pt idx="11">
                <c:v>2.5638130459943342E-2</c:v>
              </c:pt>
              <c:pt idx="12">
                <c:v>2.5638130459943342E-2</c:v>
              </c:pt>
              <c:pt idx="13">
                <c:v>1.8428564233446743E-2</c:v>
              </c:pt>
              <c:pt idx="14">
                <c:v>2.037458846457052E-2</c:v>
              </c:pt>
              <c:pt idx="15">
                <c:v>2.1636510529036812E-2</c:v>
              </c:pt>
              <c:pt idx="16">
                <c:v>2.2572185087384788E-2</c:v>
              </c:pt>
              <c:pt idx="17">
                <c:v>2.2572185087384788E-2</c:v>
              </c:pt>
              <c:pt idx="18">
                <c:v>1.9806584772444014E-2</c:v>
              </c:pt>
              <c:pt idx="19">
                <c:v>1.5799054560629688E-2</c:v>
              </c:pt>
              <c:pt idx="20">
                <c:v>1.8861967702113569E-2</c:v>
              </c:pt>
              <c:pt idx="21">
                <c:v>1.8861967702113569E-2</c:v>
              </c:pt>
              <c:pt idx="22">
                <c:v>1.886196770211356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7.0639629944839744E-3</c:v>
              </c:pt>
              <c:pt idx="2">
                <c:v>7.0639629944839744E-3</c:v>
              </c:pt>
              <c:pt idx="3">
                <c:v>1.9270968209902817E-2</c:v>
              </c:pt>
              <c:pt idx="4">
                <c:v>2.6914686899798701E-2</c:v>
              </c:pt>
              <c:pt idx="5">
                <c:v>2.7067407663197818E-2</c:v>
              </c:pt>
              <c:pt idx="6">
                <c:v>3.2699917459616978E-2</c:v>
              </c:pt>
              <c:pt idx="7">
                <c:v>3.2699917459616978E-2</c:v>
              </c:pt>
              <c:pt idx="8">
                <c:v>2.3271154993821819E-2</c:v>
              </c:pt>
              <c:pt idx="9">
                <c:v>1.4630846830405497E-2</c:v>
              </c:pt>
              <c:pt idx="10">
                <c:v>7.224700362356451E-3</c:v>
              </c:pt>
              <c:pt idx="11">
                <c:v>9.3569787645781943E-3</c:v>
              </c:pt>
              <c:pt idx="12">
                <c:v>9.3569787645781943E-3</c:v>
              </c:pt>
              <c:pt idx="13">
                <c:v>1.3699912457888486E-2</c:v>
              </c:pt>
              <c:pt idx="14">
                <c:v>1.7805491395811002E-2</c:v>
              </c:pt>
              <c:pt idx="15">
                <c:v>1.5050309975702447E-2</c:v>
              </c:pt>
              <c:pt idx="16">
                <c:v>1.756505257063834E-2</c:v>
              </c:pt>
              <c:pt idx="17">
                <c:v>1.756505257063834E-2</c:v>
              </c:pt>
              <c:pt idx="18">
                <c:v>1.5369283847166626E-2</c:v>
              </c:pt>
              <c:pt idx="19">
                <c:v>4.0657628062092943E-3</c:v>
              </c:pt>
              <c:pt idx="20">
                <c:v>1.0278562079349518E-2</c:v>
              </c:pt>
              <c:pt idx="21">
                <c:v>1.0278562079349518E-2</c:v>
              </c:pt>
              <c:pt idx="22">
                <c:v>1.027856207934951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308078023006809E-3</c:v>
              </c:pt>
              <c:pt idx="2">
                <c:v>-1.308078023006809E-3</c:v>
              </c:pt>
              <c:pt idx="3">
                <c:v>4.9886504995062531E-3</c:v>
              </c:pt>
              <c:pt idx="4">
                <c:v>1.0810880131320921E-2</c:v>
              </c:pt>
              <c:pt idx="5">
                <c:v>1.5632814804365402E-2</c:v>
              </c:pt>
              <c:pt idx="6">
                <c:v>2.3981430421791128E-2</c:v>
              </c:pt>
              <c:pt idx="7">
                <c:v>2.3981430421791128E-2</c:v>
              </c:pt>
              <c:pt idx="8">
                <c:v>8.0921297305616147E-3</c:v>
              </c:pt>
              <c:pt idx="9">
                <c:v>7.0277133000757885E-3</c:v>
              </c:pt>
              <c:pt idx="10">
                <c:v>-8.9770060402416529E-4</c:v>
              </c:pt>
              <c:pt idx="11">
                <c:v>-8.9770060402416529E-4</c:v>
              </c:pt>
              <c:pt idx="12">
                <c:v>-8.9770060402416529E-4</c:v>
              </c:pt>
              <c:pt idx="13">
                <c:v>1.4222142426613127E-2</c:v>
              </c:pt>
              <c:pt idx="14">
                <c:v>1.6197083755466357E-2</c:v>
              </c:pt>
              <c:pt idx="15">
                <c:v>1.901842851097113E-2</c:v>
              </c:pt>
              <c:pt idx="16">
                <c:v>1.4196493837926649E-2</c:v>
              </c:pt>
              <c:pt idx="17">
                <c:v>1.4196493837926649E-2</c:v>
              </c:pt>
              <c:pt idx="18">
                <c:v>1.583800351385678E-2</c:v>
              </c:pt>
              <c:pt idx="19">
                <c:v>1.5427626094874025E-2</c:v>
              </c:pt>
              <c:pt idx="20">
                <c:v>9.4130320479115515E-3</c:v>
              </c:pt>
              <c:pt idx="21">
                <c:v>9.4130320479115515E-3</c:v>
              </c:pt>
              <c:pt idx="22">
                <c:v>9.413032047911551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4.4088095918424219E-3</c:v>
              </c:pt>
              <c:pt idx="2">
                <c:v>4.3552730132740969E-3</c:v>
              </c:pt>
              <c:pt idx="3">
                <c:v>6.712738321130729E-3</c:v>
              </c:pt>
              <c:pt idx="4">
                <c:v>1.2677820393146133E-2</c:v>
              </c:pt>
              <c:pt idx="5">
                <c:v>1.5353988764490234E-2</c:v>
              </c:pt>
              <c:pt idx="6">
                <c:v>1.7348084768220584E-2</c:v>
              </c:pt>
              <c:pt idx="7">
                <c:v>1.7456541949715243E-2</c:v>
              </c:pt>
              <c:pt idx="8">
                <c:v>3.7018247857878439E-3</c:v>
              </c:pt>
              <c:pt idx="9">
                <c:v>-8.3659554165491645E-3</c:v>
              </c:pt>
              <c:pt idx="10">
                <c:v>-1.2353990148514682E-2</c:v>
              </c:pt>
              <c:pt idx="11">
                <c:v>-7.42088696584986E-3</c:v>
              </c:pt>
              <c:pt idx="12">
                <c:v>-7.3944332275561742E-3</c:v>
              </c:pt>
              <c:pt idx="13">
                <c:v>4.8395871732145324E-3</c:v>
              </c:pt>
              <c:pt idx="14">
                <c:v>9.3022164395168971E-3</c:v>
              </c:pt>
              <c:pt idx="15">
                <c:v>4.8887514930162634E-3</c:v>
              </c:pt>
              <c:pt idx="16">
                <c:v>2.5444029614598573E-3</c:v>
              </c:pt>
              <c:pt idx="17">
                <c:v>2.5711397956451609E-3</c:v>
              </c:pt>
              <c:pt idx="18">
                <c:v>1.4011673867997398E-3</c:v>
              </c:pt>
              <c:pt idx="19">
                <c:v>-6.7100331826130954E-3</c:v>
              </c:pt>
              <c:pt idx="20">
                <c:v>3.2795086260573036E-4</c:v>
              </c:pt>
              <c:pt idx="21">
                <c:v>4.7299976081542905E-3</c:v>
              </c:pt>
              <c:pt idx="22">
                <c:v>4.70319786377104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0086043716919235E-2</c:v>
              </c:pt>
              <c:pt idx="2">
                <c:v>2.357597564890912E-2</c:v>
              </c:pt>
              <c:pt idx="3">
                <c:v>1.853365052327427E-2</c:v>
              </c:pt>
              <c:pt idx="4">
                <c:v>2.4888271924231153E-2</c:v>
              </c:pt>
              <c:pt idx="5">
                <c:v>2.646985543629965E-2</c:v>
              </c:pt>
              <c:pt idx="6">
                <c:v>3.3621957228407995E-2</c:v>
              </c:pt>
              <c:pt idx="7">
                <c:v>3.1613067474951073E-2</c:v>
              </c:pt>
              <c:pt idx="8">
                <c:v>3.1985192476623237E-2</c:v>
              </c:pt>
              <c:pt idx="9">
                <c:v>3.6096125162199399E-2</c:v>
              </c:pt>
              <c:pt idx="10">
                <c:v>3.1235995670223726E-2</c:v>
              </c:pt>
              <c:pt idx="11">
                <c:v>3.5412003201626741E-2</c:v>
              </c:pt>
              <c:pt idx="12">
                <c:v>2.951506559321504E-2</c:v>
              </c:pt>
              <c:pt idx="13">
                <c:v>4.6977907438208177E-2</c:v>
              </c:pt>
              <c:pt idx="14">
                <c:v>5.0369811848694157E-2</c:v>
              </c:pt>
              <c:pt idx="15">
                <c:v>4.8242616861603027E-2</c:v>
              </c:pt>
              <c:pt idx="16">
                <c:v>4.313765545502779E-2</c:v>
              </c:pt>
              <c:pt idx="17">
                <c:v>4.3140999772586452E-2</c:v>
              </c:pt>
              <c:pt idx="18">
                <c:v>4.6723390937345455E-2</c:v>
              </c:pt>
              <c:pt idx="19">
                <c:v>2.4498798275224054E-2</c:v>
              </c:pt>
              <c:pt idx="20">
                <c:v>2.9556451523002236E-2</c:v>
              </c:pt>
              <c:pt idx="21">
                <c:v>2.9528442863449467E-2</c:v>
              </c:pt>
              <c:pt idx="22">
                <c:v>3.818959828057488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5.3899461005391114E-3</c:v>
              </c:pt>
              <c:pt idx="2">
                <c:v>8.2224177758223327E-3</c:v>
              </c:pt>
              <c:pt idx="3">
                <c:v>1.0367396326036893E-2</c:v>
              </c:pt>
              <c:pt idx="4">
                <c:v>1.7778572214278032E-2</c:v>
              </c:pt>
              <c:pt idx="5">
                <c:v>1.9359806401936019E-2</c:v>
              </c:pt>
              <c:pt idx="6">
                <c:v>2.455725442745571E-2</c:v>
              </c:pt>
              <c:pt idx="7">
                <c:v>2.4062259377406248E-2</c:v>
              </c:pt>
              <c:pt idx="8">
                <c:v>1.409360906390944E-2</c:v>
              </c:pt>
              <c:pt idx="9">
                <c:v>6.7924320756793666E-3</c:v>
              </c:pt>
              <c:pt idx="10">
                <c:v>1.8837311626884734E-3</c:v>
              </c:pt>
              <c:pt idx="11">
                <c:v>5.7199428005720865E-3</c:v>
              </c:pt>
              <c:pt idx="12">
                <c:v>4.3312066879330757E-3</c:v>
              </c:pt>
              <c:pt idx="13">
                <c:v>1.6967330326696839E-2</c:v>
              </c:pt>
              <c:pt idx="14">
                <c:v>2.1064789352106539E-2</c:v>
              </c:pt>
              <c:pt idx="15">
                <c:v>1.7874821251787409E-2</c:v>
              </c:pt>
              <c:pt idx="16">
                <c:v>1.5454845451545518E-2</c:v>
              </c:pt>
              <c:pt idx="17">
                <c:v>1.5454845451545518E-2</c:v>
              </c:pt>
              <c:pt idx="18">
                <c:v>1.5234847651523609E-2</c:v>
              </c:pt>
              <c:pt idx="19">
                <c:v>4.784952150478583E-3</c:v>
              </c:pt>
              <c:pt idx="20">
                <c:v>1.0119898801012051E-2</c:v>
              </c:pt>
              <c:pt idx="21">
                <c:v>1.2581124188758119E-2</c:v>
              </c:pt>
              <c:pt idx="22">
                <c:v>1.458860411395890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796897192177461E-3</c:v>
              </c:pt>
              <c:pt idx="2">
                <c:v>9.1263338067664179E-3</c:v>
              </c:pt>
              <c:pt idx="3">
                <c:v>9.956662660693949E-3</c:v>
              </c:pt>
              <c:pt idx="4">
                <c:v>4.3555846899012707E-3</c:v>
              </c:pt>
              <c:pt idx="5">
                <c:v>6.9631086346917392E-3</c:v>
              </c:pt>
              <c:pt idx="6">
                <c:v>2.753195673549591E-3</c:v>
              </c:pt>
              <c:pt idx="7">
                <c:v>1.2411231290287317E-2</c:v>
              </c:pt>
              <c:pt idx="8">
                <c:v>6.7737353873043027E-4</c:v>
              </c:pt>
              <c:pt idx="9">
                <c:v>-1.4778396882624945E-2</c:v>
              </c:pt>
              <c:pt idx="10">
                <c:v>-1.0182453840270944E-2</c:v>
              </c:pt>
              <c:pt idx="11">
                <c:v>-1.07578571688699E-2</c:v>
              </c:pt>
              <c:pt idx="12">
                <c:v>-3.2557631377690965E-3</c:v>
              </c:pt>
              <c:pt idx="13">
                <c:v>7.9245420445026582E-3</c:v>
              </c:pt>
              <c:pt idx="14">
                <c:v>1.0328125569030178E-2</c:v>
              </c:pt>
              <c:pt idx="15">
                <c:v>1.3926217269383256E-2</c:v>
              </c:pt>
              <c:pt idx="16">
                <c:v>1.3722276849120529E-2</c:v>
              </c:pt>
              <c:pt idx="17">
                <c:v>1.7808368840817268E-2</c:v>
              </c:pt>
              <c:pt idx="18">
                <c:v>2.0911176663389153E-2</c:v>
              </c:pt>
              <c:pt idx="19">
                <c:v>2.1544848683491713E-2</c:v>
              </c:pt>
              <c:pt idx="20">
                <c:v>2.2885028588076617E-2</c:v>
              </c:pt>
              <c:pt idx="21">
                <c:v>2.3576969299683004E-2</c:v>
              </c:pt>
              <c:pt idx="22">
                <c:v>4.117411413379956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94</c:v>
              </c:pt>
              <c:pt idx="1">
                <c:v>45995</c:v>
              </c:pt>
              <c:pt idx="2">
                <c:v>45996</c:v>
              </c:pt>
              <c:pt idx="3">
                <c:v>45999</c:v>
              </c:pt>
              <c:pt idx="4">
                <c:v>46000</c:v>
              </c:pt>
              <c:pt idx="5">
                <c:v>46001</c:v>
              </c:pt>
              <c:pt idx="6">
                <c:v>46002</c:v>
              </c:pt>
              <c:pt idx="7">
                <c:v>46003</c:v>
              </c:pt>
              <c:pt idx="8">
                <c:v>46006</c:v>
              </c:pt>
              <c:pt idx="9">
                <c:v>46007</c:v>
              </c:pt>
              <c:pt idx="10">
                <c:v>46008</c:v>
              </c:pt>
              <c:pt idx="11">
                <c:v>46009</c:v>
              </c:pt>
              <c:pt idx="12">
                <c:v>46010</c:v>
              </c:pt>
              <c:pt idx="13">
                <c:v>46013</c:v>
              </c:pt>
              <c:pt idx="14">
                <c:v>46014</c:v>
              </c:pt>
              <c:pt idx="15">
                <c:v>46015</c:v>
              </c:pt>
              <c:pt idx="16">
                <c:v>46016</c:v>
              </c:pt>
              <c:pt idx="17">
                <c:v>46017</c:v>
              </c:pt>
              <c:pt idx="18">
                <c:v>46020</c:v>
              </c:pt>
              <c:pt idx="19">
                <c:v>46021</c:v>
              </c:pt>
              <c:pt idx="20">
                <c:v>46022</c:v>
              </c:pt>
              <c:pt idx="21">
                <c:v>46023</c:v>
              </c:pt>
              <c:pt idx="22">
                <c:v>46024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1643286573145293E-3</c:v>
              </c:pt>
              <c:pt idx="2">
                <c:v>1.0460921843687521E-2</c:v>
              </c:pt>
              <c:pt idx="3">
                <c:v>3.7274549098196275E-3</c:v>
              </c:pt>
              <c:pt idx="4">
                <c:v>8.1763527054108387E-3</c:v>
              </c:pt>
              <c:pt idx="5">
                <c:v>1.2705410821643337E-2</c:v>
              </c:pt>
              <c:pt idx="6">
                <c:v>2.537074148296603E-2</c:v>
              </c:pt>
              <c:pt idx="7">
                <c:v>2.9018036072144371E-2</c:v>
              </c:pt>
              <c:pt idx="8">
                <c:v>2.7935871743486995E-2</c:v>
              </c:pt>
              <c:pt idx="9">
                <c:v>2.3967935871743506E-2</c:v>
              </c:pt>
              <c:pt idx="10">
                <c:v>2.4288577154308655E-2</c:v>
              </c:pt>
              <c:pt idx="11">
                <c:v>2.8336673346693431E-2</c:v>
              </c:pt>
              <c:pt idx="12">
                <c:v>2.9659318637274446E-2</c:v>
              </c:pt>
              <c:pt idx="13">
                <c:v>4.3847695390781594E-2</c:v>
              </c:pt>
              <c:pt idx="14">
                <c:v>4.6693386773547063E-2</c:v>
              </c:pt>
              <c:pt idx="15">
                <c:v>4.8777555110220527E-2</c:v>
              </c:pt>
              <c:pt idx="16">
                <c:v>4.7214428857715429E-2</c:v>
              </c:pt>
              <c:pt idx="17">
                <c:v>4.6613226452905776E-2</c:v>
              </c:pt>
              <c:pt idx="18">
                <c:v>3.95991983967936E-2</c:v>
              </c:pt>
              <c:pt idx="19">
                <c:v>3.9078156312625234E-2</c:v>
              </c:pt>
              <c:pt idx="20">
                <c:v>3.891783567134266E-2</c:v>
              </c:pt>
              <c:pt idx="21">
                <c:v>4.0000000000000036E-2</c:v>
              </c:pt>
              <c:pt idx="22">
                <c:v>4.84569138276551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6533039107514709E-3</c:v>
              </c:pt>
              <c:pt idx="2">
                <c:v>-3.8739732744882405E-3</c:v>
              </c:pt>
              <c:pt idx="3">
                <c:v>-5.5780311388992088E-3</c:v>
              </c:pt>
              <c:pt idx="4">
                <c:v>-5.4554370479343861E-3</c:v>
              </c:pt>
              <c:pt idx="5">
                <c:v>-6.558783866617679E-3</c:v>
              </c:pt>
              <c:pt idx="6">
                <c:v>-8.5693269584405929E-3</c:v>
              </c:pt>
              <c:pt idx="7">
                <c:v>-6.3994115483634317E-3</c:v>
              </c:pt>
              <c:pt idx="8">
                <c:v>6.0193698663724149E-3</c:v>
              </c:pt>
              <c:pt idx="9">
                <c:v>6.0193698663724149E-3</c:v>
              </c:pt>
              <c:pt idx="10">
                <c:v>-5.0263577295575068E-3</c:v>
              </c:pt>
              <c:pt idx="11">
                <c:v>4.0333455927423767E-3</c:v>
              </c:pt>
              <c:pt idx="12">
                <c:v>4.3888684565402958E-3</c:v>
              </c:pt>
              <c:pt idx="13">
                <c:v>7.8705406399410816E-3</c:v>
              </c:pt>
              <c:pt idx="14">
                <c:v>7.73568713987971E-3</c:v>
              </c:pt>
              <c:pt idx="15">
                <c:v>1.9320828736054896E-2</c:v>
              </c:pt>
              <c:pt idx="16">
                <c:v>3.54787299252175E-2</c:v>
              </c:pt>
              <c:pt idx="17">
                <c:v>2.7865636876302391E-2</c:v>
              </c:pt>
              <c:pt idx="18">
                <c:v>2.0007355645457858E-2</c:v>
              </c:pt>
              <c:pt idx="19">
                <c:v>2.0007355645457858E-2</c:v>
              </c:pt>
              <c:pt idx="20">
                <c:v>3.4448939561112946E-2</c:v>
              </c:pt>
              <c:pt idx="21">
                <c:v>5.343876425156302E-2</c:v>
              </c:pt>
              <c:pt idx="22">
                <c:v>6.2927546892239672E-2</c:v>
              </c:pt>
              <c:pt idx="23">
                <c:v>6.8284908667402222E-2</c:v>
              </c:pt>
              <c:pt idx="24">
                <c:v>6.8150055167340851E-2</c:v>
              </c:pt>
              <c:pt idx="25">
                <c:v>8.3094274855951999E-2</c:v>
              </c:pt>
              <c:pt idx="26">
                <c:v>6.9106289076866556E-2</c:v>
              </c:pt>
              <c:pt idx="27">
                <c:v>5.9458134117935435E-2</c:v>
              </c:pt>
              <c:pt idx="28">
                <c:v>5.5853867843569827E-2</c:v>
              </c:pt>
              <c:pt idx="29">
                <c:v>5.5853867843569827E-2</c:v>
              </c:pt>
              <c:pt idx="30">
                <c:v>8.3486575947039343E-2</c:v>
              </c:pt>
              <c:pt idx="31">
                <c:v>9.00453598136568E-2</c:v>
              </c:pt>
              <c:pt idx="32">
                <c:v>9.103837195047193E-2</c:v>
              </c:pt>
              <c:pt idx="33">
                <c:v>8.9187201176903264E-2</c:v>
              </c:pt>
              <c:pt idx="34">
                <c:v>8.9187201176903264E-2</c:v>
              </c:pt>
              <c:pt idx="35">
                <c:v>6.6274365575579086E-2</c:v>
              </c:pt>
              <c:pt idx="36">
                <c:v>6.2008091210003613E-2</c:v>
              </c:pt>
              <c:pt idx="37">
                <c:v>6.5023905847737984E-2</c:v>
              </c:pt>
              <c:pt idx="38">
                <c:v>7.1386539168811991E-2</c:v>
              </c:pt>
              <c:pt idx="39">
                <c:v>7.1386539168811991E-2</c:v>
              </c:pt>
              <c:pt idx="40">
                <c:v>7.139879857790854E-2</c:v>
              </c:pt>
              <c:pt idx="41">
                <c:v>6.9412774304278502E-2</c:v>
              </c:pt>
              <c:pt idx="42">
                <c:v>6.9412774304278502E-2</c:v>
              </c:pt>
              <c:pt idx="43">
                <c:v>6.9412774304278502E-2</c:v>
              </c:pt>
              <c:pt idx="44">
                <c:v>6.9412774304278502E-2</c:v>
              </c:pt>
              <c:pt idx="45">
                <c:v>8.4025989947284385E-2</c:v>
              </c:pt>
              <c:pt idx="46">
                <c:v>9.7658452862571909E-2</c:v>
              </c:pt>
              <c:pt idx="47">
                <c:v>0.10826284173102851</c:v>
              </c:pt>
              <c:pt idx="48">
                <c:v>0.11154836336888563</c:v>
              </c:pt>
              <c:pt idx="49">
                <c:v>0.11154836336888563</c:v>
              </c:pt>
              <c:pt idx="50">
                <c:v>0.10833639818560736</c:v>
              </c:pt>
              <c:pt idx="51">
                <c:v>0.120117690327326</c:v>
              </c:pt>
              <c:pt idx="52">
                <c:v>0.11591271300723305</c:v>
              </c:pt>
              <c:pt idx="53">
                <c:v>0.11556944955253146</c:v>
              </c:pt>
              <c:pt idx="54">
                <c:v>0.11556944955253146</c:v>
              </c:pt>
              <c:pt idx="55">
                <c:v>0.12123329655510595</c:v>
              </c:pt>
              <c:pt idx="56">
                <c:v>0.10772342773078347</c:v>
              </c:pt>
              <c:pt idx="57">
                <c:v>0.11076376118671072</c:v>
              </c:pt>
              <c:pt idx="58">
                <c:v>0.11102120877773691</c:v>
              </c:pt>
              <c:pt idx="59">
                <c:v>0.11102120877773691</c:v>
              </c:pt>
              <c:pt idx="60">
                <c:v>0.10913325977687882</c:v>
              </c:pt>
              <c:pt idx="61">
                <c:v>0.10918229741326457</c:v>
              </c:pt>
              <c:pt idx="62">
                <c:v>0.10777246536716922</c:v>
              </c:pt>
              <c:pt idx="63">
                <c:v>0.11241878141473571</c:v>
              </c:pt>
              <c:pt idx="64">
                <c:v>0.11241878141473571</c:v>
              </c:pt>
              <c:pt idx="65">
                <c:v>9.6751256589432399E-2</c:v>
              </c:pt>
              <c:pt idx="66">
                <c:v>8.7029545175922429E-2</c:v>
              </c:pt>
              <c:pt idx="67">
                <c:v>8.5570675493441106E-2</c:v>
              </c:pt>
              <c:pt idx="68">
                <c:v>9.0989334314085957E-2</c:v>
              </c:pt>
              <c:pt idx="69">
                <c:v>9.09893343140859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6975613936689449E-3</c:v>
              </c:pt>
              <c:pt idx="2">
                <c:v>1.2440220918264355E-2</c:v>
              </c:pt>
              <c:pt idx="3">
                <c:v>1.8513989877942061E-2</c:v>
              </c:pt>
              <c:pt idx="4">
                <c:v>1.8513989877942061E-2</c:v>
              </c:pt>
              <c:pt idx="5">
                <c:v>4.4716563226432804E-2</c:v>
              </c:pt>
              <c:pt idx="6">
                <c:v>4.5870075232033569E-2</c:v>
              </c:pt>
              <c:pt idx="7">
                <c:v>4.1713067341129451E-2</c:v>
              </c:pt>
              <c:pt idx="8">
                <c:v>3.1066453305496289E-2</c:v>
              </c:pt>
              <c:pt idx="9">
                <c:v>3.1066453305496289E-2</c:v>
              </c:pt>
              <c:pt idx="10">
                <c:v>4.4224798956616462E-2</c:v>
              </c:pt>
              <c:pt idx="11">
                <c:v>5.1644739216322177E-2</c:v>
              </c:pt>
              <c:pt idx="12">
                <c:v>7.4406156140753632E-2</c:v>
              </c:pt>
              <c:pt idx="13">
                <c:v>6.5939831536212301E-2</c:v>
              </c:pt>
              <c:pt idx="14">
                <c:v>6.5939831536212301E-2</c:v>
              </c:pt>
              <c:pt idx="15">
                <c:v>7.545890563041957E-2</c:v>
              </c:pt>
              <c:pt idx="16">
                <c:v>8.6349213782425327E-2</c:v>
              </c:pt>
              <c:pt idx="17">
                <c:v>9.3593430579485659E-2</c:v>
              </c:pt>
              <c:pt idx="18">
                <c:v>0.10056604891988874</c:v>
              </c:pt>
              <c:pt idx="19">
                <c:v>0.10056604891988874</c:v>
              </c:pt>
              <c:pt idx="20">
                <c:v>0.11512262366268722</c:v>
              </c:pt>
              <c:pt idx="21">
                <c:v>0.12567194191305231</c:v>
              </c:pt>
              <c:pt idx="22">
                <c:v>0.1354753447535777</c:v>
              </c:pt>
              <c:pt idx="23">
                <c:v>0.13305670338123887</c:v>
              </c:pt>
              <c:pt idx="24">
                <c:v>0.13305670338123887</c:v>
              </c:pt>
              <c:pt idx="25">
                <c:v>0.11764276636241466</c:v>
              </c:pt>
              <c:pt idx="26">
                <c:v>0.13396555513241237</c:v>
              </c:pt>
              <c:pt idx="27">
                <c:v>0.13105952552732791</c:v>
              </c:pt>
              <c:pt idx="28">
                <c:v>0.12648003114829098</c:v>
              </c:pt>
              <c:pt idx="29">
                <c:v>0.12648003114829098</c:v>
              </c:pt>
              <c:pt idx="30">
                <c:v>0.13041920332369683</c:v>
              </c:pt>
              <c:pt idx="31">
                <c:v>0.12901284730602902</c:v>
              </c:pt>
              <c:pt idx="32">
                <c:v>0.13163312737353827</c:v>
              </c:pt>
              <c:pt idx="33">
                <c:v>0.12287883679706124</c:v>
              </c:pt>
              <c:pt idx="34">
                <c:v>0.12287883679706124</c:v>
              </c:pt>
              <c:pt idx="35">
                <c:v>0.1035733525257605</c:v>
              </c:pt>
              <c:pt idx="36">
                <c:v>9.8103874503440602E-2</c:v>
              </c:pt>
              <c:pt idx="37">
                <c:v>0.10232049879548155</c:v>
              </c:pt>
              <c:pt idx="38">
                <c:v>9.3116783528641944E-2</c:v>
              </c:pt>
              <c:pt idx="39">
                <c:v>9.3116783528641944E-2</c:v>
              </c:pt>
              <c:pt idx="40">
                <c:v>9.9014658530723443E-2</c:v>
              </c:pt>
              <c:pt idx="41">
                <c:v>9.4900331209174515E-2</c:v>
              </c:pt>
              <c:pt idx="42">
                <c:v>0.10685873339642016</c:v>
              </c:pt>
              <c:pt idx="43">
                <c:v>0.10868893986182737</c:v>
              </c:pt>
              <c:pt idx="44">
                <c:v>0.10868893986182737</c:v>
              </c:pt>
              <c:pt idx="45">
                <c:v>0.11692015192918737</c:v>
              </c:pt>
              <c:pt idx="46">
                <c:v>0.1057892754015739</c:v>
              </c:pt>
              <c:pt idx="47">
                <c:v>0.10580865499431713</c:v>
              </c:pt>
              <c:pt idx="48">
                <c:v>0.10809226436560615</c:v>
              </c:pt>
              <c:pt idx="49">
                <c:v>0.10809226436560615</c:v>
              </c:pt>
              <c:pt idx="50">
                <c:v>0.12335122147413458</c:v>
              </c:pt>
              <c:pt idx="51">
                <c:v>0.1155653990499681</c:v>
              </c:pt>
              <c:pt idx="52">
                <c:v>0.11719982048018296</c:v>
              </c:pt>
              <c:pt idx="53">
                <c:v>0.11922217475516494</c:v>
              </c:pt>
              <c:pt idx="54">
                <c:v>0.11922217475516494</c:v>
              </c:pt>
              <c:pt idx="55">
                <c:v>0.12280131842608832</c:v>
              </c:pt>
              <c:pt idx="56">
                <c:v>0.12782444066716048</c:v>
              </c:pt>
              <c:pt idx="57">
                <c:v>0.13787733445238648</c:v>
              </c:pt>
              <c:pt idx="58">
                <c:v>0.13415952155479571</c:v>
              </c:pt>
              <c:pt idx="59">
                <c:v>0.13415952155479571</c:v>
              </c:pt>
              <c:pt idx="60">
                <c:v>0.12618712082278138</c:v>
              </c:pt>
              <c:pt idx="61">
                <c:v>0.12833905126038658</c:v>
              </c:pt>
              <c:pt idx="62">
                <c:v>0.12973449560120187</c:v>
              </c:pt>
              <c:pt idx="63">
                <c:v>0.1307691726260809</c:v>
              </c:pt>
              <c:pt idx="64">
                <c:v>0.1307691726260809</c:v>
              </c:pt>
              <c:pt idx="65">
                <c:v>0.12771094786156434</c:v>
              </c:pt>
              <c:pt idx="66">
                <c:v>0.12327938626818891</c:v>
              </c:pt>
              <c:pt idx="67">
                <c:v>0.12666638212953751</c:v>
              </c:pt>
              <c:pt idx="68">
                <c:v>0.12666638212953751</c:v>
              </c:pt>
              <c:pt idx="69">
                <c:v>0.126666382129537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6756989033674952E-3</c:v>
              </c:pt>
              <c:pt idx="2">
                <c:v>-5.8448794265593129E-3</c:v>
              </c:pt>
              <c:pt idx="3">
                <c:v>-1.0366200984760932E-2</c:v>
              </c:pt>
              <c:pt idx="4">
                <c:v>-1.0366200984760932E-2</c:v>
              </c:pt>
              <c:pt idx="5">
                <c:v>-1.2766005401241065E-2</c:v>
              </c:pt>
              <c:pt idx="6">
                <c:v>-6.6583510063983331E-3</c:v>
              </c:pt>
              <c:pt idx="7">
                <c:v>-1.0320442600164625E-2</c:v>
              </c:pt>
              <c:pt idx="8">
                <c:v>-1.5800617385905102E-2</c:v>
              </c:pt>
              <c:pt idx="9">
                <c:v>-1.5800617385905102E-2</c:v>
              </c:pt>
              <c:pt idx="10">
                <c:v>-1.159627628348181E-2</c:v>
              </c:pt>
              <c:pt idx="11">
                <c:v>-5.611036758872201E-3</c:v>
              </c:pt>
              <c:pt idx="12">
                <c:v>-1.3496066705798393E-2</c:v>
              </c:pt>
              <c:pt idx="13">
                <c:v>-9.5456350062891326E-3</c:v>
              </c:pt>
              <c:pt idx="14">
                <c:v>-9.5456350062891326E-3</c:v>
              </c:pt>
              <c:pt idx="15">
                <c:v>-7.8759989429054711E-3</c:v>
              </c:pt>
              <c:pt idx="16">
                <c:v>-7.2553509769307523E-3</c:v>
              </c:pt>
              <c:pt idx="17">
                <c:v>-9.8027655970597261E-3</c:v>
              </c:pt>
              <c:pt idx="18">
                <c:v>-7.4371193962181614E-3</c:v>
              </c:pt>
              <c:pt idx="19">
                <c:v>-7.4371193962181614E-3</c:v>
              </c:pt>
              <c:pt idx="20">
                <c:v>-1.3805797055978286E-2</c:v>
              </c:pt>
              <c:pt idx="21">
                <c:v>-9.822890722398947E-3</c:v>
              </c:pt>
              <c:pt idx="22">
                <c:v>-1.4510332149816341E-3</c:v>
              </c:pt>
              <c:pt idx="23">
                <c:v>1.5547048591977308E-3</c:v>
              </c:pt>
              <c:pt idx="24">
                <c:v>1.5547048591977308E-3</c:v>
              </c:pt>
              <c:pt idx="25">
                <c:v>-4.4773343403421428E-3</c:v>
              </c:pt>
              <c:pt idx="26">
                <c:v>-8.7686085881499842E-3</c:v>
              </c:pt>
              <c:pt idx="27">
                <c:v>-1.1960932265873803E-2</c:v>
              </c:pt>
              <c:pt idx="28">
                <c:v>-1.4328106341317981E-2</c:v>
              </c:pt>
              <c:pt idx="29">
                <c:v>-1.4328106341317981E-2</c:v>
              </c:pt>
              <c:pt idx="30">
                <c:v>-1.8485501793530146E-2</c:v>
              </c:pt>
              <c:pt idx="31">
                <c:v>-1.2950469497375217E-2</c:v>
              </c:pt>
              <c:pt idx="32">
                <c:v>-1.7672584919756984E-2</c:v>
              </c:pt>
              <c:pt idx="33">
                <c:v>-1.6631868754909851E-2</c:v>
              </c:pt>
              <c:pt idx="34">
                <c:v>-1.6631868754909851E-2</c:v>
              </c:pt>
              <c:pt idx="35">
                <c:v>-1.8692222254098834E-2</c:v>
              </c:pt>
              <c:pt idx="36">
                <c:v>-2.5085871418511041E-2</c:v>
              </c:pt>
              <c:pt idx="37">
                <c:v>-2.1364163520185775E-2</c:v>
              </c:pt>
              <c:pt idx="38">
                <c:v>-2.080612921786329E-2</c:v>
              </c:pt>
              <c:pt idx="39">
                <c:v>-2.080612921786329E-2</c:v>
              </c:pt>
              <c:pt idx="40">
                <c:v>-2.1554359579001092E-2</c:v>
              </c:pt>
              <c:pt idx="41">
                <c:v>-1.7107076683072653E-2</c:v>
              </c:pt>
              <c:pt idx="42">
                <c:v>-1.6865974178101761E-2</c:v>
              </c:pt>
              <c:pt idx="43">
                <c:v>-1.8426294219756501E-2</c:v>
              </c:pt>
              <c:pt idx="44">
                <c:v>-1.8426294219756501E-2</c:v>
              </c:pt>
              <c:pt idx="45">
                <c:v>-2.1117689124892203E-2</c:v>
              </c:pt>
              <c:pt idx="46">
                <c:v>-2.2186432543596646E-2</c:v>
              </c:pt>
              <c:pt idx="47">
                <c:v>-1.5493796809649907E-2</c:v>
              </c:pt>
              <c:pt idx="48">
                <c:v>-8.5392814224733993E-3</c:v>
              </c:pt>
              <c:pt idx="49">
                <c:v>-8.5392814224733993E-3</c:v>
              </c:pt>
              <c:pt idx="50">
                <c:v>3.4785909344834387E-3</c:v>
              </c:pt>
              <c:pt idx="51">
                <c:v>1.1003879400127925E-2</c:v>
              </c:pt>
              <c:pt idx="52">
                <c:v>1.1154233939050462E-2</c:v>
              </c:pt>
              <c:pt idx="53">
                <c:v>1.6699474773155476E-2</c:v>
              </c:pt>
              <c:pt idx="54">
                <c:v>1.6699474773155476E-2</c:v>
              </c:pt>
              <c:pt idx="55">
                <c:v>7.4167996371716782E-3</c:v>
              </c:pt>
              <c:pt idx="56">
                <c:v>-1.0896373471876997E-3</c:v>
              </c:pt>
              <c:pt idx="57">
                <c:v>-8.3810344867184527E-3</c:v>
              </c:pt>
              <c:pt idx="58">
                <c:v>-6.281793172802308E-3</c:v>
              </c:pt>
              <c:pt idx="59">
                <c:v>-6.281793172802308E-3</c:v>
              </c:pt>
              <c:pt idx="60">
                <c:v>-2.0061480116939645E-3</c:v>
              </c:pt>
              <c:pt idx="61">
                <c:v>2.0358199203784899E-3</c:v>
              </c:pt>
              <c:pt idx="62">
                <c:v>-6.766732786331886E-4</c:v>
              </c:pt>
              <c:pt idx="63">
                <c:v>1.7991064055082884E-3</c:v>
              </c:pt>
              <c:pt idx="64">
                <c:v>1.7991064055082884E-3</c:v>
              </c:pt>
              <c:pt idx="65">
                <c:v>-3.6264152352105672E-4</c:v>
              </c:pt>
              <c:pt idx="66">
                <c:v>-1.1491028106236256E-2</c:v>
              </c:pt>
              <c:pt idx="67">
                <c:v>-5.3744886826532223E-3</c:v>
              </c:pt>
              <c:pt idx="68">
                <c:v>-5.3744886826532223E-3</c:v>
              </c:pt>
              <c:pt idx="69">
                <c:v>-5.374488682653222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9406965798555209E-3</c:v>
              </c:pt>
              <c:pt idx="2">
                <c:v>-3.0247882020708605E-3</c:v>
              </c:pt>
              <c:pt idx="3">
                <c:v>-1.2387825541261388E-2</c:v>
              </c:pt>
              <c:pt idx="4">
                <c:v>-1.2387825541261388E-2</c:v>
              </c:pt>
              <c:pt idx="5">
                <c:v>-7.8443677439598014E-3</c:v>
              </c:pt>
              <c:pt idx="6">
                <c:v>-4.7066206463759475E-3</c:v>
              </c:pt>
              <c:pt idx="7">
                <c:v>-4.1418261688107583E-3</c:v>
              </c:pt>
              <c:pt idx="8">
                <c:v>-1.1797929086916348E-3</c:v>
              </c:pt>
              <c:pt idx="9">
                <c:v>-1.1797929086916348E-3</c:v>
              </c:pt>
              <c:pt idx="10">
                <c:v>-8.6727329777219753E-3</c:v>
              </c:pt>
              <c:pt idx="11">
                <c:v>-2.0269846250392187E-2</c:v>
              </c:pt>
              <c:pt idx="12">
                <c:v>-2.6432381550047013E-2</c:v>
              </c:pt>
              <c:pt idx="13">
                <c:v>-9.3630373391905275E-3</c:v>
              </c:pt>
              <c:pt idx="14">
                <c:v>-9.3630373391905275E-3</c:v>
              </c:pt>
              <c:pt idx="15">
                <c:v>-1.3467210542830288E-2</c:v>
              </c:pt>
              <c:pt idx="16">
                <c:v>-1.1095073737056871E-2</c:v>
              </c:pt>
              <c:pt idx="17">
                <c:v>-8.5974270473799796E-3</c:v>
              </c:pt>
              <c:pt idx="18">
                <c:v>-6.9030436146846341E-3</c:v>
              </c:pt>
              <c:pt idx="19">
                <c:v>-6.9030436146846341E-3</c:v>
              </c:pt>
              <c:pt idx="20">
                <c:v>-5.5475368685283799E-3</c:v>
              </c:pt>
              <c:pt idx="21">
                <c:v>-3.4891747725133149E-3</c:v>
              </c:pt>
              <c:pt idx="22">
                <c:v>-2.3219328522121607E-3</c:v>
              </c:pt>
              <c:pt idx="23">
                <c:v>-6.275494195168152E-4</c:v>
              </c:pt>
              <c:pt idx="24">
                <c:v>-6.275494195168152E-4</c:v>
              </c:pt>
              <c:pt idx="25">
                <c:v>5.7483526827737386E-3</c:v>
              </c:pt>
              <c:pt idx="26">
                <c:v>5.924066520238469E-3</c:v>
              </c:pt>
              <c:pt idx="27">
                <c:v>5.0078443677439299E-3</c:v>
              </c:pt>
              <c:pt idx="28">
                <c:v>1.0404769375588208E-2</c:v>
              </c:pt>
              <c:pt idx="29">
                <c:v>1.0404769375588208E-2</c:v>
              </c:pt>
              <c:pt idx="30">
                <c:v>1.1421399435205482E-2</c:v>
              </c:pt>
              <c:pt idx="31">
                <c:v>1.7734546595544298E-2</c:v>
              </c:pt>
              <c:pt idx="32">
                <c:v>1.0806401004079147E-2</c:v>
              </c:pt>
              <c:pt idx="33">
                <c:v>-3.2130530279258496E-3</c:v>
              </c:pt>
              <c:pt idx="34">
                <c:v>-3.2130530279258496E-3</c:v>
              </c:pt>
              <c:pt idx="35">
                <c:v>-1.8173831189206124E-2</c:v>
              </c:pt>
              <c:pt idx="36">
                <c:v>-2.7850643238155115E-2</c:v>
              </c:pt>
              <c:pt idx="37">
                <c:v>-2.3332287417634157E-2</c:v>
              </c:pt>
              <c:pt idx="38">
                <c:v>-3.4828992783181634E-2</c:v>
              </c:pt>
              <c:pt idx="39">
                <c:v>-3.4828992783181634E-2</c:v>
              </c:pt>
              <c:pt idx="40">
                <c:v>-2.1888923752745648E-2</c:v>
              </c:pt>
              <c:pt idx="41">
                <c:v>-3.1427674929400684E-2</c:v>
              </c:pt>
              <c:pt idx="42">
                <c:v>-2.4198305616567217E-2</c:v>
              </c:pt>
              <c:pt idx="43">
                <c:v>-3.0800125509883869E-2</c:v>
              </c:pt>
              <c:pt idx="44">
                <c:v>-3.0800125509883869E-2</c:v>
              </c:pt>
              <c:pt idx="45">
                <c:v>-2.987135236899896E-2</c:v>
              </c:pt>
              <c:pt idx="46">
                <c:v>-2.5528710385942954E-2</c:v>
              </c:pt>
              <c:pt idx="47">
                <c:v>-2.1311578286790089E-2</c:v>
              </c:pt>
              <c:pt idx="48">
                <c:v>-2.2591779102604348E-2</c:v>
              </c:pt>
              <c:pt idx="49">
                <c:v>-2.2591779102604348E-2</c:v>
              </c:pt>
              <c:pt idx="50">
                <c:v>-1.6429243802949522E-2</c:v>
              </c:pt>
              <c:pt idx="51">
                <c:v>-1.073109507373704E-2</c:v>
              </c:pt>
              <c:pt idx="52">
                <c:v>-6.0119234389707232E-3</c:v>
              </c:pt>
              <c:pt idx="53">
                <c:v>2.1587700031377999E-3</c:v>
              </c:pt>
              <c:pt idx="54">
                <c:v>2.1587700031377999E-3</c:v>
              </c:pt>
              <c:pt idx="55">
                <c:v>-1.3391904612488181E-2</c:v>
              </c:pt>
              <c:pt idx="56">
                <c:v>-1.4433636648886083E-2</c:v>
              </c:pt>
              <c:pt idx="57">
                <c:v>-2.219014747411352E-2</c:v>
              </c:pt>
              <c:pt idx="58">
                <c:v>-2.219014747411352E-2</c:v>
              </c:pt>
              <c:pt idx="59">
                <c:v>-2.219014747411352E-2</c:v>
              </c:pt>
              <c:pt idx="60">
                <c:v>-7.3925321619077167E-3</c:v>
              </c:pt>
              <c:pt idx="61">
                <c:v>-5.4596799497961257E-3</c:v>
              </c:pt>
              <c:pt idx="62">
                <c:v>-2.6984625039221388E-3</c:v>
              </c:pt>
              <c:pt idx="63">
                <c:v>-7.4176341386883449E-3</c:v>
              </c:pt>
              <c:pt idx="64">
                <c:v>-7.4176341386883449E-3</c:v>
              </c:pt>
              <c:pt idx="65">
                <c:v>-5.8111076247254756E-3</c:v>
              </c:pt>
              <c:pt idx="66">
                <c:v>-6.2127392532161929E-3</c:v>
              </c:pt>
              <c:pt idx="67">
                <c:v>-1.2099152808283664E-2</c:v>
              </c:pt>
              <c:pt idx="68">
                <c:v>-1.2099152808283664E-2</c:v>
              </c:pt>
              <c:pt idx="69">
                <c:v>-1.20991528082836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7.9123209959264251E-3</c:v>
              </c:pt>
              <c:pt idx="2">
                <c:v>1.1476486329828894E-2</c:v>
              </c:pt>
              <c:pt idx="3">
                <c:v>6.6474326928109839E-3</c:v>
              </c:pt>
              <c:pt idx="4">
                <c:v>6.6742756813435999E-3</c:v>
              </c:pt>
              <c:pt idx="5">
                <c:v>1.6737945499513351E-2</c:v>
              </c:pt>
              <c:pt idx="6">
                <c:v>1.3204299476486048E-2</c:v>
              </c:pt>
              <c:pt idx="7">
                <c:v>1.1842222048585871E-2</c:v>
              </c:pt>
              <c:pt idx="8">
                <c:v>1.3588154212502257E-2</c:v>
              </c:pt>
              <c:pt idx="9">
                <c:v>1.3561136161001075E-2</c:v>
              </c:pt>
              <c:pt idx="10">
                <c:v>1.1275018030026951E-2</c:v>
              </c:pt>
              <c:pt idx="11">
                <c:v>1.3269685495292061E-2</c:v>
              </c:pt>
              <c:pt idx="12">
                <c:v>1.9441063621909338E-2</c:v>
              </c:pt>
              <c:pt idx="13">
                <c:v>2.1670665591157601E-2</c:v>
              </c:pt>
              <c:pt idx="14">
                <c:v>2.16979170599505E-2</c:v>
              </c:pt>
              <c:pt idx="15">
                <c:v>1.8272459951574227E-2</c:v>
              </c:pt>
              <c:pt idx="16">
                <c:v>1.0988264887311194E-2</c:v>
              </c:pt>
              <c:pt idx="17">
                <c:v>1.3019928993292851E-2</c:v>
              </c:pt>
              <c:pt idx="18">
                <c:v>1.4892986049640511E-2</c:v>
              </c:pt>
              <c:pt idx="19">
                <c:v>1.4920062455464622E-2</c:v>
              </c:pt>
              <c:pt idx="20">
                <c:v>1.4099600675533175E-2</c:v>
              </c:pt>
              <c:pt idx="21">
                <c:v>1.964594564960076E-2</c:v>
              </c:pt>
              <c:pt idx="22">
                <c:v>2.8299454077802988E-2</c:v>
              </c:pt>
              <c:pt idx="23">
                <c:v>1.7443507617660892E-2</c:v>
              </c:pt>
              <c:pt idx="24">
                <c:v>1.7443507617660892E-2</c:v>
              </c:pt>
              <c:pt idx="25">
                <c:v>9.5047521134627999E-4</c:v>
              </c:pt>
              <c:pt idx="26">
                <c:v>-5.6474438384865877E-3</c:v>
              </c:pt>
              <c:pt idx="27">
                <c:v>-1.7586329822951163E-2</c:v>
              </c:pt>
              <c:pt idx="28">
                <c:v>-1.5838588675024745E-2</c:v>
              </c:pt>
              <c:pt idx="29">
                <c:v>-1.5838588675024745E-2</c:v>
              </c:pt>
              <c:pt idx="30">
                <c:v>-1.9423994982461945E-2</c:v>
              </c:pt>
              <c:pt idx="31">
                <c:v>-1.5698888426009416E-2</c:v>
              </c:pt>
              <c:pt idx="32">
                <c:v>-1.913978025279206E-2</c:v>
              </c:pt>
              <c:pt idx="33">
                <c:v>-2.710645830049685E-2</c:v>
              </c:pt>
              <c:pt idx="34">
                <c:v>-2.7184302967241503E-2</c:v>
              </c:pt>
              <c:pt idx="35">
                <c:v>-3.5547994650775849E-2</c:v>
              </c:pt>
              <c:pt idx="36">
                <c:v>-3.0646406590397191E-2</c:v>
              </c:pt>
              <c:pt idx="37">
                <c:v>-4.0482611257914303E-2</c:v>
              </c:pt>
              <c:pt idx="38">
                <c:v>-3.9447726518497594E-2</c:v>
              </c:pt>
              <c:pt idx="39">
                <c:v>-3.9447726518497594E-2</c:v>
              </c:pt>
              <c:pt idx="40">
                <c:v>-5.2669036280107884E-2</c:v>
              </c:pt>
              <c:pt idx="41">
                <c:v>-6.4809157147082797E-2</c:v>
              </c:pt>
              <c:pt idx="42">
                <c:v>-6.7357490427994549E-2</c:v>
              </c:pt>
              <c:pt idx="43">
                <c:v>-6.7529869097832207E-2</c:v>
              </c:pt>
              <c:pt idx="44">
                <c:v>-6.7554698862224871E-2</c:v>
              </c:pt>
              <c:pt idx="45">
                <c:v>-7.4943552404603597E-2</c:v>
              </c:pt>
              <c:pt idx="46">
                <c:v>-7.456824657689165E-2</c:v>
              </c:pt>
              <c:pt idx="47">
                <c:v>-7.2418706738658023E-2</c:v>
              </c:pt>
              <c:pt idx="48">
                <c:v>-6.8329177435713873E-2</c:v>
              </c:pt>
              <c:pt idx="49">
                <c:v>-6.8378836964498979E-2</c:v>
              </c:pt>
              <c:pt idx="50">
                <c:v>-6.6192096245418663E-2</c:v>
              </c:pt>
              <c:pt idx="51">
                <c:v>-6.0658997702648487E-2</c:v>
              </c:pt>
              <c:pt idx="52">
                <c:v>-5.8176633983772041E-2</c:v>
              </c:pt>
              <c:pt idx="53">
                <c:v>-5.6326947833744478E-2</c:v>
              </c:pt>
              <c:pt idx="54">
                <c:v>-5.6226344981070153E-2</c:v>
              </c:pt>
              <c:pt idx="55">
                <c:v>-6.8984963316430115E-2</c:v>
              </c:pt>
              <c:pt idx="56">
                <c:v>-8.0178810483307439E-2</c:v>
              </c:pt>
              <c:pt idx="57">
                <c:v>-8.3878036897555019E-2</c:v>
              </c:pt>
              <c:pt idx="58">
                <c:v>-7.9302182667587262E-2</c:v>
              </c:pt>
              <c:pt idx="59">
                <c:v>-7.9277644674809133E-2</c:v>
              </c:pt>
              <c:pt idx="60">
                <c:v>-6.7929596209676646E-2</c:v>
              </c:pt>
              <c:pt idx="61">
                <c:v>-6.3790144783493985E-2</c:v>
              </c:pt>
              <c:pt idx="62">
                <c:v>-6.7883992306332686E-2</c:v>
              </c:pt>
              <c:pt idx="63">
                <c:v>-7.0058566149089119E-2</c:v>
              </c:pt>
              <c:pt idx="64">
                <c:v>-7.0033765561857808E-2</c:v>
              </c:pt>
              <c:pt idx="65">
                <c:v>-7.1119010081934664E-2</c:v>
              </c:pt>
              <c:pt idx="66">
                <c:v>-7.8642807996012754E-2</c:v>
              </c:pt>
              <c:pt idx="67">
                <c:v>-7.2114505653395944E-2</c:v>
              </c:pt>
              <c:pt idx="68">
                <c:v>-6.8031249440163144E-2</c:v>
              </c:pt>
              <c:pt idx="69">
                <c:v>-6.80561083817173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6851174343862638E-3</c:v>
              </c:pt>
              <c:pt idx="2">
                <c:v>1.2389098776200091E-2</c:v>
              </c:pt>
              <c:pt idx="3">
                <c:v>1.9368688019015812E-2</c:v>
              </c:pt>
              <c:pt idx="4">
                <c:v>1.9302276863225165E-2</c:v>
              </c:pt>
              <c:pt idx="5">
                <c:v>1.7294525314056175E-2</c:v>
              </c:pt>
              <c:pt idx="6">
                <c:v>2.1152720475096531E-2</c:v>
              </c:pt>
              <c:pt idx="7">
                <c:v>3.0211774153796611E-2</c:v>
              </c:pt>
              <c:pt idx="8">
                <c:v>2.9677206205452888E-2</c:v>
              </c:pt>
              <c:pt idx="9">
                <c:v>2.4637631923284609E-2</c:v>
              </c:pt>
              <c:pt idx="10">
                <c:v>2.1463639089968956E-2</c:v>
              </c:pt>
              <c:pt idx="11">
                <c:v>3.252032917331138E-2</c:v>
              </c:pt>
              <c:pt idx="12">
                <c:v>3.6700813766864959E-2</c:v>
              </c:pt>
              <c:pt idx="13">
                <c:v>4.3483820407771434E-2</c:v>
              </c:pt>
              <c:pt idx="14">
                <c:v>3.6106182787916552E-2</c:v>
              </c:pt>
              <c:pt idx="15">
                <c:v>3.2646105763532551E-2</c:v>
              </c:pt>
              <c:pt idx="16">
                <c:v>3.7581598696499574E-2</c:v>
              </c:pt>
              <c:pt idx="17">
                <c:v>5.4286864522149036E-2</c:v>
              </c:pt>
              <c:pt idx="18">
                <c:v>5.3998966581027208E-2</c:v>
              </c:pt>
              <c:pt idx="19">
                <c:v>6.197583931458106E-2</c:v>
              </c:pt>
              <c:pt idx="20">
                <c:v>5.8998708121644761E-2</c:v>
              </c:pt>
              <c:pt idx="21">
                <c:v>6.0352393497817625E-2</c:v>
              </c:pt>
              <c:pt idx="22">
                <c:v>6.324623170754573E-2</c:v>
              </c:pt>
              <c:pt idx="23">
                <c:v>6.8919153556334711E-2</c:v>
              </c:pt>
              <c:pt idx="24">
                <c:v>4.6572636748208218E-2</c:v>
              </c:pt>
              <c:pt idx="25">
                <c:v>3.3026086399657872E-2</c:v>
              </c:pt>
              <c:pt idx="26">
                <c:v>3.5866698021289389E-2</c:v>
              </c:pt>
              <c:pt idx="27">
                <c:v>2.3832187380471215E-2</c:v>
              </c:pt>
              <c:pt idx="28">
                <c:v>2.9864580537861896E-2</c:v>
              </c:pt>
              <c:pt idx="29">
                <c:v>3.6287976350931395E-2</c:v>
              </c:pt>
              <c:pt idx="30">
                <c:v>2.226552589229347E-2</c:v>
              </c:pt>
              <c:pt idx="31">
                <c:v>3.4941545974971122E-2</c:v>
              </c:pt>
              <c:pt idx="32">
                <c:v>2.6765997850985102E-2</c:v>
              </c:pt>
              <c:pt idx="33">
                <c:v>1.8552500495119029E-2</c:v>
              </c:pt>
              <c:pt idx="34">
                <c:v>1.0500008336274291E-2</c:v>
              </c:pt>
              <c:pt idx="35">
                <c:v>6.5931907218872432E-3</c:v>
              </c:pt>
              <c:pt idx="36">
                <c:v>-3.60866500950352E-4</c:v>
              </c:pt>
              <c:pt idx="37">
                <c:v>-7.3141563679962607E-3</c:v>
              </c:pt>
              <c:pt idx="38">
                <c:v>2.638378490710247E-3</c:v>
              </c:pt>
              <c:pt idx="39">
                <c:v>-1.7061318912997225E-2</c:v>
              </c:pt>
              <c:pt idx="40">
                <c:v>-1.9728368606470204E-2</c:v>
              </c:pt>
              <c:pt idx="41">
                <c:v>-2.2176791658926387E-2</c:v>
              </c:pt>
              <c:pt idx="42">
                <c:v>-2.5006032462916994E-2</c:v>
              </c:pt>
              <c:pt idx="43">
                <c:v>-2.9794890680052366E-2</c:v>
              </c:pt>
              <c:pt idx="44">
                <c:v>-2.3463159004281864E-2</c:v>
              </c:pt>
              <c:pt idx="45">
                <c:v>-2.3463159004281864E-2</c:v>
              </c:pt>
              <c:pt idx="46">
                <c:v>-2.3463159004281864E-2</c:v>
              </c:pt>
              <c:pt idx="47">
                <c:v>1.2391400843574374E-3</c:v>
              </c:pt>
              <c:pt idx="48">
                <c:v>1.1337681822338741E-2</c:v>
              </c:pt>
              <c:pt idx="49">
                <c:v>2.4844329669720944E-2</c:v>
              </c:pt>
              <c:pt idx="50">
                <c:v>1.9795756396904451E-2</c:v>
              </c:pt>
              <c:pt idx="51">
                <c:v>2.6158252063960274E-2</c:v>
              </c:pt>
              <c:pt idx="52">
                <c:v>2.7741795379555345E-2</c:v>
              </c:pt>
              <c:pt idx="53">
                <c:v>3.4902759627681634E-2</c:v>
              </c:pt>
              <c:pt idx="54">
                <c:v>3.2891380578406126E-2</c:v>
              </c:pt>
              <c:pt idx="55">
                <c:v>3.3263966695084468E-2</c:v>
              </c:pt>
              <c:pt idx="56">
                <c:v>3.737999340213527E-2</c:v>
              </c:pt>
              <c:pt idx="57">
                <c:v>3.2513841528890808E-2</c:v>
              </c:pt>
              <c:pt idx="58">
                <c:v>3.6695023718618769E-2</c:v>
              </c:pt>
              <c:pt idx="59">
                <c:v>3.0790778978441402E-2</c:v>
              </c:pt>
              <c:pt idx="60">
                <c:v>4.8275259730751641E-2</c:v>
              </c:pt>
              <c:pt idx="61">
                <c:v>5.1671367185954997E-2</c:v>
              </c:pt>
              <c:pt idx="62">
                <c:v>4.9541536306288103E-2</c:v>
              </c:pt>
              <c:pt idx="63">
                <c:v>4.4430249137404898E-2</c:v>
              </c:pt>
              <c:pt idx="64">
                <c:v>4.4433597599041308E-2</c:v>
              </c:pt>
              <c:pt idx="65">
                <c:v>4.8020427848290526E-2</c:v>
              </c:pt>
              <c:pt idx="66">
                <c:v>2.5768295802542918E-2</c:v>
              </c:pt>
              <c:pt idx="67">
                <c:v>3.0832216191193362E-2</c:v>
              </c:pt>
              <c:pt idx="68">
                <c:v>3.0804172824987708E-2</c:v>
              </c:pt>
              <c:pt idx="69">
                <c:v>3.947606062696751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6.6724345865449841E-3</c:v>
              </c:pt>
              <c:pt idx="2">
                <c:v>8.6518798175239109E-3</c:v>
              </c:pt>
              <c:pt idx="3">
                <c:v>5.0338209847411441E-3</c:v>
              </c:pt>
              <c:pt idx="4">
                <c:v>5.0600388023700482E-3</c:v>
              </c:pt>
              <c:pt idx="5">
                <c:v>1.070997850138955E-2</c:v>
              </c:pt>
              <c:pt idx="6">
                <c:v>1.0434691416286501E-2</c:v>
              </c:pt>
              <c:pt idx="7">
                <c:v>1.1077027948193541E-2</c:v>
              </c:pt>
              <c:pt idx="8">
                <c:v>1.1955324838760495E-2</c:v>
              </c:pt>
              <c:pt idx="9">
                <c:v>1.0972156677678147E-2</c:v>
              </c:pt>
              <c:pt idx="10">
                <c:v>8.4159194588642183E-3</c:v>
              </c:pt>
              <c:pt idx="11">
                <c:v>1.0972156677678147E-2</c:v>
              </c:pt>
              <c:pt idx="12">
                <c:v>1.4393581878244577E-2</c:v>
              </c:pt>
              <c:pt idx="13">
                <c:v>1.9322531592470327E-2</c:v>
              </c:pt>
              <c:pt idx="14">
                <c:v>1.7893660531697275E-2</c:v>
              </c:pt>
              <c:pt idx="15">
                <c:v>1.4983482774893808E-2</c:v>
              </c:pt>
              <c:pt idx="16">
                <c:v>1.1850453568244879E-2</c:v>
              </c:pt>
              <c:pt idx="17">
                <c:v>1.7028472549944995E-2</c:v>
              </c:pt>
              <c:pt idx="18">
                <c:v>1.8221383252058132E-2</c:v>
              </c:pt>
              <c:pt idx="19">
                <c:v>1.9807561218604164E-2</c:v>
              </c:pt>
              <c:pt idx="20">
                <c:v>1.9309422683655875E-2</c:v>
              </c:pt>
              <c:pt idx="21">
                <c:v>2.3425620051386931E-2</c:v>
              </c:pt>
              <c:pt idx="22">
                <c:v>3.0386450631849415E-2</c:v>
              </c:pt>
              <c:pt idx="23">
                <c:v>2.2888154789995285E-2</c:v>
              </c:pt>
              <c:pt idx="24">
                <c:v>1.8391799066645564E-2</c:v>
              </c:pt>
              <c:pt idx="25">
                <c:v>6.4495831366997436E-3</c:v>
              </c:pt>
              <c:pt idx="26">
                <c:v>2.0318808662367349E-3</c:v>
              </c:pt>
              <c:pt idx="27">
                <c:v>-7.5245136594830342E-3</c:v>
              </c:pt>
              <c:pt idx="28">
                <c:v>-4.4701379057208168E-3</c:v>
              </c:pt>
              <c:pt idx="29">
                <c:v>-3.1985737507210787E-3</c:v>
              </c:pt>
              <c:pt idx="30">
                <c:v>-8.7829689056683202E-3</c:v>
              </c:pt>
              <c:pt idx="31">
                <c:v>-2.2678412248964275E-3</c:v>
              </c:pt>
              <c:pt idx="32">
                <c:v>-7.5245136594830342E-3</c:v>
              </c:pt>
              <c:pt idx="33">
                <c:v>-1.4734413507419664E-2</c:v>
              </c:pt>
              <c:pt idx="34">
                <c:v>-1.6412353835666749E-2</c:v>
              </c:pt>
              <c:pt idx="35">
                <c:v>-2.4670966388757876E-2</c:v>
              </c:pt>
              <c:pt idx="36">
                <c:v>-2.427769912432487E-2</c:v>
              </c:pt>
              <c:pt idx="37">
                <c:v>-3.1186094069529768E-2</c:v>
              </c:pt>
              <c:pt idx="38">
                <c:v>-2.9835876461643318E-2</c:v>
              </c:pt>
              <c:pt idx="39">
                <c:v>-3.3742331288343586E-2</c:v>
              </c:pt>
              <c:pt idx="40">
                <c:v>-4.1463478580042956E-2</c:v>
              </c:pt>
              <c:pt idx="41">
                <c:v>-4.8817576424938447E-2</c:v>
              </c:pt>
              <c:pt idx="42">
                <c:v>-5.0810130564731826E-2</c:v>
              </c:pt>
              <c:pt idx="43">
                <c:v>-5.2160348172618165E-2</c:v>
              </c:pt>
              <c:pt idx="44">
                <c:v>-5.0875675108803975E-2</c:v>
              </c:pt>
              <c:pt idx="45">
                <c:v>-5.4113575585968299E-2</c:v>
              </c:pt>
              <c:pt idx="46">
                <c:v>-5.3969377589009548E-2</c:v>
              </c:pt>
              <c:pt idx="47">
                <c:v>-4.6615279744114169E-2</c:v>
              </c:pt>
              <c:pt idx="48">
                <c:v>-4.1476587488857408E-2</c:v>
              </c:pt>
              <c:pt idx="49">
                <c:v>-3.8776152273084841E-2</c:v>
              </c:pt>
              <c:pt idx="50">
                <c:v>-3.6731162498033654E-2</c:v>
              </c:pt>
              <c:pt idx="51">
                <c:v>-2.9665460647055775E-2</c:v>
              </c:pt>
              <c:pt idx="52">
                <c:v>-2.8157936133396233E-2</c:v>
              </c:pt>
              <c:pt idx="53">
                <c:v>-2.320276860154169E-2</c:v>
              </c:pt>
              <c:pt idx="54">
                <c:v>-2.3674689318861186E-2</c:v>
              </c:pt>
              <c:pt idx="55">
                <c:v>-3.3178648209323147E-2</c:v>
              </c:pt>
              <c:pt idx="56">
                <c:v>-4.0139478789785521E-2</c:v>
              </c:pt>
              <c:pt idx="57">
                <c:v>-4.4819359236537237E-2</c:v>
              </c:pt>
              <c:pt idx="58">
                <c:v>-4.1161973677311114E-2</c:v>
              </c:pt>
              <c:pt idx="59">
                <c:v>-4.2485973467568661E-2</c:v>
              </c:pt>
              <c:pt idx="60">
                <c:v>-3.0438886267107113E-2</c:v>
              </c:pt>
              <c:pt idx="61">
                <c:v>-2.6532431440406956E-2</c:v>
              </c:pt>
              <c:pt idx="62">
                <c:v>-2.9573698285354832E-2</c:v>
              </c:pt>
              <c:pt idx="63">
                <c:v>-3.1880866236694505E-2</c:v>
              </c:pt>
              <c:pt idx="64">
                <c:v>-3.1880866236694505E-2</c:v>
              </c:pt>
              <c:pt idx="65">
                <c:v>-3.2090608777725405E-2</c:v>
              </c:pt>
              <c:pt idx="66">
                <c:v>-4.205337947669241E-2</c:v>
              </c:pt>
              <c:pt idx="67">
                <c:v>-3.6967122856693457E-2</c:v>
              </c:pt>
              <c:pt idx="68">
                <c:v>-3.462062817891054E-2</c:v>
              </c:pt>
              <c:pt idx="69">
                <c:v>-3.270672749200365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4.7323674526575932E-3</c:v>
              </c:pt>
              <c:pt idx="2">
                <c:v>9.7185211724926113E-3</c:v>
              </c:pt>
              <c:pt idx="3">
                <c:v>2.0900045532242117E-2</c:v>
              </c:pt>
              <c:pt idx="4">
                <c:v>2.5512984153286844E-2</c:v>
              </c:pt>
              <c:pt idx="5">
                <c:v>2.428883862925546E-2</c:v>
              </c:pt>
              <c:pt idx="6">
                <c:v>2.6513200618044186E-2</c:v>
              </c:pt>
              <c:pt idx="7">
                <c:v>2.4132088287763809E-2</c:v>
              </c:pt>
              <c:pt idx="8">
                <c:v>2.7013308850422968E-2</c:v>
              </c:pt>
              <c:pt idx="9">
                <c:v>1.9377327929178678E-2</c:v>
              </c:pt>
              <c:pt idx="10">
                <c:v>1.0151450687089003E-2</c:v>
              </c:pt>
              <c:pt idx="11">
                <c:v>-5.448940442334127E-4</c:v>
              </c:pt>
              <c:pt idx="12">
                <c:v>1.939225653313037E-2</c:v>
              </c:pt>
              <c:pt idx="13">
                <c:v>2.9297385255017794E-2</c:v>
              </c:pt>
              <c:pt idx="14">
                <c:v>1.6339357025027645E-2</c:v>
              </c:pt>
              <c:pt idx="15">
                <c:v>3.250703510461217E-2</c:v>
              </c:pt>
              <c:pt idx="16">
                <c:v>3.2790678579692756E-2</c:v>
              </c:pt>
              <c:pt idx="17">
                <c:v>3.0125922774331793E-2</c:v>
              </c:pt>
              <c:pt idx="18">
                <c:v>3.1096282031185751E-2</c:v>
              </c:pt>
              <c:pt idx="19">
                <c:v>3.7082652215778111E-2</c:v>
              </c:pt>
              <c:pt idx="20">
                <c:v>5.0928932380888359E-2</c:v>
              </c:pt>
              <c:pt idx="21">
                <c:v>4.6987780937665757E-2</c:v>
              </c:pt>
              <c:pt idx="22">
                <c:v>5.723626755044009E-2</c:v>
              </c:pt>
              <c:pt idx="23">
                <c:v>5.3698188413910497E-2</c:v>
              </c:pt>
              <c:pt idx="24">
                <c:v>4.6159243418351759E-2</c:v>
              </c:pt>
              <c:pt idx="25">
                <c:v>5.2787543572862861E-2</c:v>
              </c:pt>
              <c:pt idx="26">
                <c:v>4.00609087041226E-2</c:v>
              </c:pt>
              <c:pt idx="27">
                <c:v>3.2283106045338128E-2</c:v>
              </c:pt>
              <c:pt idx="28">
                <c:v>4.035201648117881E-2</c:v>
              </c:pt>
              <c:pt idx="29">
                <c:v>3.1290353882556632E-2</c:v>
              </c:pt>
              <c:pt idx="30">
                <c:v>4.5159026953594417E-2</c:v>
              </c:pt>
              <c:pt idx="31">
                <c:v>4.6995245239641381E-2</c:v>
              </c:pt>
              <c:pt idx="32">
                <c:v>5.0772182039396485E-2</c:v>
              </c:pt>
              <c:pt idx="33">
                <c:v>5.231729254838724E-2</c:v>
              </c:pt>
              <c:pt idx="34">
                <c:v>3.4261146068925274E-2</c:v>
              </c:pt>
              <c:pt idx="35">
                <c:v>3.5933149711504742E-2</c:v>
              </c:pt>
              <c:pt idx="36">
                <c:v>1.6451321554664888E-2</c:v>
              </c:pt>
              <c:pt idx="37">
                <c:v>1.5376462070149532E-2</c:v>
              </c:pt>
              <c:pt idx="38">
                <c:v>2.3758873188973739E-2</c:v>
              </c:pt>
              <c:pt idx="39">
                <c:v>-4.2919736360854666E-3</c:v>
              </c:pt>
              <c:pt idx="40">
                <c:v>1.7839681722162659E-3</c:v>
              </c:pt>
              <c:pt idx="41">
                <c:v>1.0547058691806388E-2</c:v>
              </c:pt>
              <c:pt idx="42">
                <c:v>2.3699158773167417E-2</c:v>
              </c:pt>
              <c:pt idx="43">
                <c:v>2.2900478461756801E-2</c:v>
              </c:pt>
              <c:pt idx="44">
                <c:v>2.0310365676153852E-2</c:v>
              </c:pt>
              <c:pt idx="45">
                <c:v>2.1318046442886818E-2</c:v>
              </c:pt>
              <c:pt idx="46">
                <c:v>2.5498055549335152E-2</c:v>
              </c:pt>
              <c:pt idx="47">
                <c:v>2.4811339767561558E-2</c:v>
              </c:pt>
              <c:pt idx="48">
                <c:v>2.7677631726269025E-2</c:v>
              </c:pt>
              <c:pt idx="49">
                <c:v>3.4164110143239945E-2</c:v>
              </c:pt>
              <c:pt idx="50">
                <c:v>3.5015040568481037E-2</c:v>
              </c:pt>
              <c:pt idx="51">
                <c:v>2.9274992349090478E-2</c:v>
              </c:pt>
              <c:pt idx="52">
                <c:v>3.1947212456427065E-2</c:v>
              </c:pt>
              <c:pt idx="53">
                <c:v>2.7632845914414395E-2</c:v>
              </c:pt>
              <c:pt idx="54">
                <c:v>3.7530510334325973E-2</c:v>
              </c:pt>
              <c:pt idx="55">
                <c:v>2.550551985131122E-2</c:v>
              </c:pt>
              <c:pt idx="56">
                <c:v>9.6662710586619127E-3</c:v>
              </c:pt>
              <c:pt idx="57">
                <c:v>1.4376245605392191E-2</c:v>
              </c:pt>
              <c:pt idx="58">
                <c:v>1.3786565749303925E-2</c:v>
              </c:pt>
              <c:pt idx="59">
                <c:v>2.1474796784378691E-2</c:v>
              </c:pt>
              <c:pt idx="60">
                <c:v>3.2932500317232716E-2</c:v>
              </c:pt>
              <c:pt idx="61">
                <c:v>3.5395719969247175E-2</c:v>
              </c:pt>
              <c:pt idx="62">
                <c:v>3.9083085145292573E-2</c:v>
              </c:pt>
              <c:pt idx="63">
                <c:v>3.8874084689970223E-2</c:v>
              </c:pt>
              <c:pt idx="64">
                <c:v>4.3061558098394404E-2</c:v>
              </c:pt>
              <c:pt idx="65">
                <c:v>4.6241350740085618E-2</c:v>
              </c:pt>
              <c:pt idx="66">
                <c:v>4.6890745011980206E-2</c:v>
              </c:pt>
              <c:pt idx="67">
                <c:v>4.8264176575527395E-2</c:v>
              </c:pt>
              <c:pt idx="68">
                <c:v>4.8973285263228528E-2</c:v>
              </c:pt>
              <c:pt idx="69">
                <c:v>6.70070388367631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929</c:v>
              </c:pt>
              <c:pt idx="1">
                <c:v>45930</c:v>
              </c:pt>
              <c:pt idx="2">
                <c:v>45931</c:v>
              </c:pt>
              <c:pt idx="3">
                <c:v>45932</c:v>
              </c:pt>
              <c:pt idx="4">
                <c:v>45933</c:v>
              </c:pt>
              <c:pt idx="5">
                <c:v>45936</c:v>
              </c:pt>
              <c:pt idx="6">
                <c:v>45937</c:v>
              </c:pt>
              <c:pt idx="7">
                <c:v>45938</c:v>
              </c:pt>
              <c:pt idx="8">
                <c:v>45939</c:v>
              </c:pt>
              <c:pt idx="9">
                <c:v>45940</c:v>
              </c:pt>
              <c:pt idx="10">
                <c:v>45943</c:v>
              </c:pt>
              <c:pt idx="11">
                <c:v>45944</c:v>
              </c:pt>
              <c:pt idx="12">
                <c:v>45945</c:v>
              </c:pt>
              <c:pt idx="13">
                <c:v>45946</c:v>
              </c:pt>
              <c:pt idx="14">
                <c:v>45947</c:v>
              </c:pt>
              <c:pt idx="15">
                <c:v>45950</c:v>
              </c:pt>
              <c:pt idx="16">
                <c:v>45951</c:v>
              </c:pt>
              <c:pt idx="17">
                <c:v>45952</c:v>
              </c:pt>
              <c:pt idx="18">
                <c:v>45953</c:v>
              </c:pt>
              <c:pt idx="19">
                <c:v>45954</c:v>
              </c:pt>
              <c:pt idx="20">
                <c:v>45957</c:v>
              </c:pt>
              <c:pt idx="21">
                <c:v>45958</c:v>
              </c:pt>
              <c:pt idx="22">
                <c:v>45959</c:v>
              </c:pt>
              <c:pt idx="23">
                <c:v>45960</c:v>
              </c:pt>
              <c:pt idx="24">
                <c:v>45961</c:v>
              </c:pt>
              <c:pt idx="25">
                <c:v>45964</c:v>
              </c:pt>
              <c:pt idx="26">
                <c:v>45965</c:v>
              </c:pt>
              <c:pt idx="27">
                <c:v>45966</c:v>
              </c:pt>
              <c:pt idx="28">
                <c:v>45967</c:v>
              </c:pt>
              <c:pt idx="29">
                <c:v>45968</c:v>
              </c:pt>
              <c:pt idx="30">
                <c:v>45971</c:v>
              </c:pt>
              <c:pt idx="31">
                <c:v>45972</c:v>
              </c:pt>
              <c:pt idx="32">
                <c:v>45973</c:v>
              </c:pt>
              <c:pt idx="33">
                <c:v>45974</c:v>
              </c:pt>
              <c:pt idx="34">
                <c:v>45975</c:v>
              </c:pt>
              <c:pt idx="35">
                <c:v>45978</c:v>
              </c:pt>
              <c:pt idx="36">
                <c:v>45979</c:v>
              </c:pt>
              <c:pt idx="37">
                <c:v>45980</c:v>
              </c:pt>
              <c:pt idx="38">
                <c:v>45981</c:v>
              </c:pt>
              <c:pt idx="39">
                <c:v>45982</c:v>
              </c:pt>
              <c:pt idx="40">
                <c:v>45985</c:v>
              </c:pt>
              <c:pt idx="41">
                <c:v>45986</c:v>
              </c:pt>
              <c:pt idx="42">
                <c:v>45987</c:v>
              </c:pt>
              <c:pt idx="43">
                <c:v>45988</c:v>
              </c:pt>
              <c:pt idx="44">
                <c:v>45989</c:v>
              </c:pt>
              <c:pt idx="45">
                <c:v>45992</c:v>
              </c:pt>
              <c:pt idx="46">
                <c:v>45993</c:v>
              </c:pt>
              <c:pt idx="47">
                <c:v>45994</c:v>
              </c:pt>
              <c:pt idx="48">
                <c:v>45995</c:v>
              </c:pt>
              <c:pt idx="49">
                <c:v>45996</c:v>
              </c:pt>
              <c:pt idx="50">
                <c:v>45999</c:v>
              </c:pt>
              <c:pt idx="51">
                <c:v>46000</c:v>
              </c:pt>
              <c:pt idx="52">
                <c:v>46001</c:v>
              </c:pt>
              <c:pt idx="53">
                <c:v>46002</c:v>
              </c:pt>
              <c:pt idx="54">
                <c:v>46003</c:v>
              </c:pt>
              <c:pt idx="55">
                <c:v>46006</c:v>
              </c:pt>
              <c:pt idx="56">
                <c:v>46007</c:v>
              </c:pt>
              <c:pt idx="57">
                <c:v>46008</c:v>
              </c:pt>
              <c:pt idx="58">
                <c:v>46009</c:v>
              </c:pt>
              <c:pt idx="59">
                <c:v>46010</c:v>
              </c:pt>
              <c:pt idx="60">
                <c:v>46013</c:v>
              </c:pt>
              <c:pt idx="61">
                <c:v>46014</c:v>
              </c:pt>
              <c:pt idx="62">
                <c:v>46015</c:v>
              </c:pt>
              <c:pt idx="63">
                <c:v>46016</c:v>
              </c:pt>
              <c:pt idx="64">
                <c:v>46017</c:v>
              </c:pt>
              <c:pt idx="65">
                <c:v>46020</c:v>
              </c:pt>
              <c:pt idx="66">
                <c:v>46021</c:v>
              </c:pt>
              <c:pt idx="67">
                <c:v>46022</c:v>
              </c:pt>
              <c:pt idx="68">
                <c:v>46023</c:v>
              </c:pt>
              <c:pt idx="69">
                <c:v>46024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5.7880139877004577E-3</c:v>
              </c:pt>
              <c:pt idx="2">
                <c:v>1.4108284095019963E-2</c:v>
              </c:pt>
              <c:pt idx="3">
                <c:v>7.476184734113156E-3</c:v>
              </c:pt>
              <c:pt idx="4">
                <c:v>1.4309256802926162E-2</c:v>
              </c:pt>
              <c:pt idx="5">
                <c:v>1.6560151131476353E-2</c:v>
              </c:pt>
              <c:pt idx="6">
                <c:v>1.5635676675107568E-2</c:v>
              </c:pt>
              <c:pt idx="7">
                <c:v>2.2428554202339468E-2</c:v>
              </c:pt>
              <c:pt idx="8">
                <c:v>1.9253185417420493E-2</c:v>
              </c:pt>
              <c:pt idx="9">
                <c:v>1.3987700470276199E-2</c:v>
              </c:pt>
              <c:pt idx="10">
                <c:v>1.5555287591945133E-2</c:v>
              </c:pt>
              <c:pt idx="11">
                <c:v>1.2540696973351029E-2</c:v>
              </c:pt>
              <c:pt idx="12">
                <c:v>2.0137465332207949E-2</c:v>
              </c:pt>
              <c:pt idx="13">
                <c:v>2.8899875396921182E-2</c:v>
              </c:pt>
              <c:pt idx="14">
                <c:v>1.5273925800876276E-2</c:v>
              </c:pt>
              <c:pt idx="15">
                <c:v>2.074038345592677E-2</c:v>
              </c:pt>
              <c:pt idx="16">
                <c:v>7.3957956509507206E-3</c:v>
              </c:pt>
              <c:pt idx="17">
                <c:v>1.2379918807026158E-2</c:v>
              </c:pt>
              <c:pt idx="18">
                <c:v>2.1504079745970461E-2</c:v>
              </c:pt>
              <c:pt idx="19">
                <c:v>2.3513806825033123E-2</c:v>
              </c:pt>
              <c:pt idx="20">
                <c:v>1.4590618593995019E-2</c:v>
              </c:pt>
              <c:pt idx="21">
                <c:v>2.5081393946702057E-2</c:v>
              </c:pt>
              <c:pt idx="22">
                <c:v>3.1914466015515286E-2</c:v>
              </c:pt>
              <c:pt idx="23">
                <c:v>2.1906025161783083E-2</c:v>
              </c:pt>
              <c:pt idx="24">
                <c:v>1.6077816632501296E-2</c:v>
              </c:pt>
              <c:pt idx="25">
                <c:v>1.1415249809076045E-2</c:v>
              </c:pt>
              <c:pt idx="26">
                <c:v>-7.6369629004380268E-4</c:v>
              </c:pt>
              <c:pt idx="27">
                <c:v>-4.8233449897505665E-4</c:v>
              </c:pt>
              <c:pt idx="28">
                <c:v>7.4359901925318272E-3</c:v>
              </c:pt>
              <c:pt idx="29">
                <c:v>4.2606214076128524E-3</c:v>
              </c:pt>
              <c:pt idx="30">
                <c:v>1.3023031472326085E-2</c:v>
              </c:pt>
              <c:pt idx="31">
                <c:v>1.7484625587845137E-2</c:v>
              </c:pt>
              <c:pt idx="32">
                <c:v>2.2508943285501903E-2</c:v>
              </c:pt>
              <c:pt idx="33">
                <c:v>2.5804895695164642E-2</c:v>
              </c:pt>
              <c:pt idx="34">
                <c:v>1.4590618593995019E-2</c:v>
              </c:pt>
              <c:pt idx="35">
                <c:v>1.0892720768519659E-2</c:v>
              </c:pt>
              <c:pt idx="36">
                <c:v>-4.8233449897505665E-4</c:v>
              </c:pt>
              <c:pt idx="37">
                <c:v>5.6674303629566936E-3</c:v>
              </c:pt>
              <c:pt idx="38">
                <c:v>7.4359901925318272E-3</c:v>
              </c:pt>
              <c:pt idx="39">
                <c:v>-9.9280517705695459E-3</c:v>
              </c:pt>
              <c:pt idx="40">
                <c:v>-8.6820209815506866E-3</c:v>
              </c:pt>
              <c:pt idx="41">
                <c:v>-7.9183246915068839E-3</c:v>
              </c:pt>
              <c:pt idx="42">
                <c:v>2.1705052453877549E-3</c:v>
              </c:pt>
              <c:pt idx="43">
                <c:v>-5.3458740303066188E-3</c:v>
              </c:pt>
              <c:pt idx="44">
                <c:v>-2.1303107038064262E-3</c:v>
              </c:pt>
              <c:pt idx="45">
                <c:v>2.6528397443628116E-3</c:v>
              </c:pt>
              <c:pt idx="46">
                <c:v>-3.1753687849189749E-3</c:v>
              </c:pt>
              <c:pt idx="47">
                <c:v>2.8538124522690111E-3</c:v>
              </c:pt>
              <c:pt idx="48">
                <c:v>5.0243176976567661E-3</c:v>
              </c:pt>
              <c:pt idx="49">
                <c:v>1.3344587804976271E-2</c:v>
              </c:pt>
              <c:pt idx="50">
                <c:v>6.5919048193257002E-3</c:v>
              </c:pt>
              <c:pt idx="51">
                <c:v>1.1053498934844752E-2</c:v>
              </c:pt>
              <c:pt idx="52">
                <c:v>1.5595482133526239E-2</c:v>
              </c:pt>
              <c:pt idx="53">
                <c:v>2.8296957273202361E-2</c:v>
              </c:pt>
              <c:pt idx="54">
                <c:v>3.1954660557096393E-2</c:v>
              </c:pt>
              <c:pt idx="55">
                <c:v>3.0869407934402737E-2</c:v>
              </c:pt>
              <c:pt idx="56">
                <c:v>2.689014831785852E-2</c:v>
              </c:pt>
              <c:pt idx="57">
                <c:v>2.7211704650508484E-2</c:v>
              </c:pt>
              <c:pt idx="58">
                <c:v>3.1271353350215136E-2</c:v>
              </c:pt>
              <c:pt idx="59">
                <c:v>3.259777322239632E-2</c:v>
              </c:pt>
              <c:pt idx="60">
                <c:v>4.6826640942160047E-2</c:v>
              </c:pt>
              <c:pt idx="61">
                <c:v>4.9680453394429058E-2</c:v>
              </c:pt>
              <c:pt idx="62">
                <c:v>5.1770569556654378E-2</c:v>
              </c:pt>
              <c:pt idx="63">
                <c:v>5.0202982434985222E-2</c:v>
              </c:pt>
              <c:pt idx="64">
                <c:v>4.9600064311266623E-2</c:v>
              </c:pt>
              <c:pt idx="65">
                <c:v>4.2566019534547195E-2</c:v>
              </c:pt>
              <c:pt idx="66">
                <c:v>4.2043490493991031E-2</c:v>
              </c:pt>
              <c:pt idx="67">
                <c:v>4.1882712327665939E-2</c:v>
              </c:pt>
              <c:pt idx="68">
                <c:v>4.2967964950359816E-2</c:v>
              </c:pt>
              <c:pt idx="69">
                <c:v>5.144901322400419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.15770121405512461</c:v>
              </c:pt>
              <c:pt idx="206">
                <c:v>0.16592748281972503</c:v>
              </c:pt>
              <c:pt idx="207">
                <c:v>0.1911623939551037</c:v>
              </c:pt>
              <c:pt idx="208">
                <c:v>0.18177602975167195</c:v>
              </c:pt>
              <c:pt idx="209">
                <c:v>0.18177602975167195</c:v>
              </c:pt>
              <c:pt idx="210">
                <c:v>0.19232954624213994</c:v>
              </c:pt>
              <c:pt idx="211">
                <c:v>0.20440330946018381</c:v>
              </c:pt>
              <c:pt idx="212">
                <c:v>0.21243475880826956</c:v>
              </c:pt>
              <c:pt idx="213">
                <c:v>0.22016509496375414</c:v>
              </c:pt>
              <c:pt idx="214">
                <c:v>0.22016509496375414</c:v>
              </c:pt>
              <c:pt idx="215">
                <c:v>0.23630353974026264</c:v>
              </c:pt>
              <c:pt idx="216">
                <c:v>0.24799925751875662</c:v>
              </c:pt>
              <c:pt idx="217">
                <c:v>0.25886800089823581</c:v>
              </c:pt>
              <c:pt idx="218">
                <c:v>0.25618652459551017</c:v>
              </c:pt>
              <c:pt idx="219">
                <c:v>0.25618652459551017</c:v>
              </c:pt>
              <c:pt idx="220">
                <c:v>0.23909754756882751</c:v>
              </c:pt>
              <c:pt idx="221">
                <c:v>0.25719414170705668</c:v>
              </c:pt>
              <c:pt idx="222">
                <c:v>0.25397231245606777</c:v>
              </c:pt>
              <c:pt idx="223">
                <c:v>0.24889516220291608</c:v>
              </c:pt>
              <c:pt idx="224">
                <c:v>0.24889516220291608</c:v>
              </c:pt>
              <c:pt idx="225">
                <c:v>0.25326240612816697</c:v>
              </c:pt>
              <c:pt idx="226">
                <c:v>0.25170322072031759</c:v>
              </c:pt>
              <c:pt idx="227">
                <c:v>0.25460824789296366</c:v>
              </c:pt>
              <c:pt idx="228">
                <c:v>0.2449026243158321</c:v>
              </c:pt>
              <c:pt idx="229">
                <c:v>0.2449026243158321</c:v>
              </c:pt>
              <c:pt idx="230">
                <c:v>0.2234992037102892</c:v>
              </c:pt>
              <c:pt idx="231">
                <c:v>0.21743535485991283</c:v>
              </c:pt>
              <c:pt idx="232">
                <c:v>0.22211020175781049</c:v>
              </c:pt>
              <c:pt idx="233">
                <c:v>0.21190631429135243</c:v>
              </c:pt>
              <c:pt idx="234">
                <c:v>0.21190631429135243</c:v>
              </c:pt>
              <c:pt idx="235">
                <c:v>0.21844511422894985</c:v>
              </c:pt>
              <c:pt idx="236">
                <c:v>0.21388368096291699</c:v>
              </c:pt>
              <c:pt idx="237">
                <c:v>0.22714160851277665</c:v>
              </c:pt>
              <c:pt idx="238">
                <c:v>0.22917070440198617</c:v>
              </c:pt>
              <c:pt idx="239">
                <c:v>0.22917070440198617</c:v>
              </c:pt>
              <c:pt idx="240">
                <c:v>0.23829640627484849</c:v>
              </c:pt>
              <c:pt idx="241">
                <c:v>0.22595593199920239</c:v>
              </c:pt>
              <c:pt idx="242">
                <c:v>0.22597741758168355</c:v>
              </c:pt>
              <c:pt idx="243">
                <c:v>0.22850918789034758</c:v>
              </c:pt>
              <c:pt idx="244">
                <c:v>0.22850918789034758</c:v>
              </c:pt>
              <c:pt idx="245">
                <c:v>0.24542634326475499</c:v>
              </c:pt>
              <c:pt idx="246">
                <c:v>0.23679443174351777</c:v>
              </c:pt>
              <c:pt idx="247">
                <c:v>0.23860646654285245</c:v>
              </c:pt>
              <c:pt idx="248">
                <c:v>0.24084859103724821</c:v>
              </c:pt>
              <c:pt idx="249">
                <c:v>0.24084859103724821</c:v>
              </c:pt>
              <c:pt idx="250">
                <c:v>0.24481668198590789</c:v>
              </c:pt>
              <c:pt idx="251">
                <c:v>0.25038566935591389</c:v>
              </c:pt>
              <c:pt idx="252">
                <c:v>0.26153101598199702</c:v>
              </c:pt>
              <c:pt idx="253">
                <c:v>0.25740918655458711</c:v>
              </c:pt>
              <c:pt idx="254">
                <c:v>0.25740918655458711</c:v>
              </c:pt>
              <c:pt idx="255">
                <c:v>0.24857042117034278</c:v>
              </c:pt>
              <c:pt idx="256">
                <c:v>0.25095620293176735</c:v>
              </c:pt>
              <c:pt idx="257">
                <c:v>0.25250329088555112</c:v>
              </c:pt>
              <c:pt idx="258">
                <c:v>0.25365040676429129</c:v>
              </c:pt>
              <c:pt idx="259">
                <c:v>0.25365040676429129</c:v>
              </c:pt>
              <c:pt idx="260">
                <c:v>0.25025984323211703</c:v>
              </c:pt>
              <c:pt idx="261">
                <c:v>0.24534670169215644</c:v>
              </c:pt>
              <c:pt idx="262">
                <c:v>0.24910176403562989</c:v>
              </c:pt>
              <c:pt idx="263">
                <c:v>0.24910176403562989</c:v>
              </c:pt>
              <c:pt idx="264">
                <c:v>0.24910176403562989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.18552481032722246</c:v>
              </c:pt>
              <c:pt idx="206">
                <c:v>0.19270370876914167</c:v>
              </c:pt>
              <c:pt idx="207">
                <c:v>0.18324613752780228</c:v>
              </c:pt>
              <c:pt idx="208">
                <c:v>0.18798441873708538</c:v>
              </c:pt>
              <c:pt idx="209">
                <c:v>0.18798441873708538</c:v>
              </c:pt>
              <c:pt idx="210">
                <c:v>0.18998703662475958</c:v>
              </c:pt>
              <c:pt idx="211">
                <c:v>0.19073146275801545</c:v>
              </c:pt>
              <c:pt idx="212">
                <c:v>0.18767600762173009</c:v>
              </c:pt>
              <c:pt idx="213">
                <c:v>0.19051344357655298</c:v>
              </c:pt>
              <c:pt idx="214">
                <c:v>0.19051344357655298</c:v>
              </c:pt>
              <c:pt idx="215">
                <c:v>0.18287463648441404</c:v>
              </c:pt>
              <c:pt idx="216">
                <c:v>0.18765186886665663</c:v>
              </c:pt>
              <c:pt idx="217">
                <c:v>0.19769335752702721</c:v>
              </c:pt>
              <c:pt idx="218">
                <c:v>0.20129854129433045</c:v>
              </c:pt>
              <c:pt idx="219">
                <c:v>0.20129854129433045</c:v>
              </c:pt>
              <c:pt idx="220">
                <c:v>0.19406350974160436</c:v>
              </c:pt>
              <c:pt idx="221">
                <c:v>0.18891641046767083</c:v>
              </c:pt>
              <c:pt idx="222">
                <c:v>0.18508742962540303</c:v>
              </c:pt>
              <c:pt idx="223">
                <c:v>0.18224816108617659</c:v>
              </c:pt>
              <c:pt idx="224">
                <c:v>0.18224816108617659</c:v>
              </c:pt>
              <c:pt idx="225">
                <c:v>0.17726164056154059</c:v>
              </c:pt>
              <c:pt idx="226">
                <c:v>0.1839005452475535</c:v>
              </c:pt>
              <c:pt idx="227">
                <c:v>0.17823668051684138</c:v>
              </c:pt>
              <c:pt idx="228">
                <c:v>0.17948495063595415</c:v>
              </c:pt>
              <c:pt idx="229">
                <c:v>0.17948495063595415</c:v>
              </c:pt>
              <c:pt idx="230">
                <c:v>0.17701369305899095</c:v>
              </c:pt>
              <c:pt idx="231">
                <c:v>0.16934493430074027</c:v>
              </c:pt>
              <c:pt idx="232">
                <c:v>0.1738088764575596</c:v>
              </c:pt>
              <c:pt idx="233">
                <c:v>0.17447820164780614</c:v>
              </c:pt>
              <c:pt idx="234">
                <c:v>0.17447820164780614</c:v>
              </c:pt>
              <c:pt idx="235">
                <c:v>0.17358074888059738</c:v>
              </c:pt>
              <c:pt idx="236">
                <c:v>0.17891497019639968</c:v>
              </c:pt>
              <c:pt idx="237">
                <c:v>0.17920415668428569</c:v>
              </c:pt>
              <c:pt idx="238">
                <c:v>0.17733265612530658</c:v>
              </c:pt>
              <c:pt idx="239">
                <c:v>0.17733265612530658</c:v>
              </c:pt>
              <c:pt idx="240">
                <c:v>0.17410450617213846</c:v>
              </c:pt>
              <c:pt idx="241">
                <c:v>0.17282261921810727</c:v>
              </c:pt>
              <c:pt idx="242">
                <c:v>0.1808499925663607</c:v>
              </c:pt>
              <c:pt idx="243">
                <c:v>0.18919147321588592</c:v>
              </c:pt>
              <c:pt idx="244">
                <c:v>0.18919147321588592</c:v>
              </c:pt>
              <c:pt idx="245">
                <c:v>0.20360611523377092</c:v>
              </c:pt>
              <c:pt idx="246">
                <c:v>0.21263220039191388</c:v>
              </c:pt>
              <c:pt idx="247">
                <c:v>0.2128125407042385</c:v>
              </c:pt>
              <c:pt idx="248">
                <c:v>0.21946368985547005</c:v>
              </c:pt>
              <c:pt idx="249">
                <c:v>0.21946368985547005</c:v>
              </c:pt>
              <c:pt idx="250">
                <c:v>0.20832973576782554</c:v>
              </c:pt>
              <c:pt idx="251">
                <c:v>0.19812682793728453</c:v>
              </c:pt>
              <c:pt idx="252">
                <c:v>0.18938127993554343</c:v>
              </c:pt>
              <c:pt idx="253">
                <c:v>0.19189918087095648</c:v>
              </c:pt>
              <c:pt idx="254">
                <c:v>0.19189918087095648</c:v>
              </c:pt>
              <c:pt idx="255">
                <c:v>0.19702753409041796</c:v>
              </c:pt>
              <c:pt idx="256">
                <c:v>0.2018756069487444</c:v>
              </c:pt>
              <c:pt idx="257">
                <c:v>0.19862215098929026</c:v>
              </c:pt>
              <c:pt idx="258">
                <c:v>0.20159168476382661</c:v>
              </c:pt>
              <c:pt idx="259">
                <c:v>0.20159168476382661</c:v>
              </c:pt>
              <c:pt idx="260">
                <c:v>0.19899881128303765</c:v>
              </c:pt>
              <c:pt idx="261">
                <c:v>0.18565104854584935</c:v>
              </c:pt>
              <c:pt idx="262">
                <c:v>0.19298743252135342</c:v>
              </c:pt>
              <c:pt idx="263">
                <c:v>0.19298743252135342</c:v>
              </c:pt>
              <c:pt idx="264">
                <c:v>0.19298743252135342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2.996635631014799E-2</c:v>
              </c:pt>
              <c:pt idx="206">
                <c:v>1.7917220874736017E-2</c:v>
              </c:pt>
              <c:pt idx="207">
                <c:v>1.1514487650940319E-2</c:v>
              </c:pt>
              <c:pt idx="208">
                <c:v>2.9249145867563664E-2</c:v>
              </c:pt>
              <c:pt idx="209">
                <c:v>2.9249145867563664E-2</c:v>
              </c:pt>
              <c:pt idx="210">
                <c:v>2.4985003781655024E-2</c:v>
              </c:pt>
              <c:pt idx="211">
                <c:v>2.7449599666170998E-2</c:v>
              </c:pt>
              <c:pt idx="212">
                <c:v>3.004459744933885E-2</c:v>
              </c:pt>
              <c:pt idx="213">
                <c:v>3.1805023081135975E-2</c:v>
              </c:pt>
              <c:pt idx="214">
                <c:v>3.1805023081135975E-2</c:v>
              </c:pt>
              <c:pt idx="215">
                <c:v>3.3213363586573896E-2</c:v>
              </c:pt>
              <c:pt idx="216">
                <c:v>3.5351954724460732E-2</c:v>
              </c:pt>
              <c:pt idx="217">
                <c:v>3.6564692381920949E-2</c:v>
              </c:pt>
              <c:pt idx="218">
                <c:v>3.8325118013718296E-2</c:v>
              </c:pt>
              <c:pt idx="219">
                <c:v>3.8325118013718296E-2</c:v>
              </c:pt>
              <c:pt idx="220">
                <c:v>4.4949534465221763E-2</c:v>
              </c:pt>
              <c:pt idx="221">
                <c:v>4.5132097123334214E-2</c:v>
              </c:pt>
              <c:pt idx="222">
                <c:v>4.4180163263177086E-2</c:v>
              </c:pt>
              <c:pt idx="223">
                <c:v>4.978744490519782E-2</c:v>
              </c:pt>
              <c:pt idx="224">
                <c:v>4.978744490519782E-2</c:v>
              </c:pt>
              <c:pt idx="225">
                <c:v>5.0843700284276094E-2</c:v>
              </c:pt>
              <c:pt idx="226">
                <c:v>5.7402915786453734E-2</c:v>
              </c:pt>
              <c:pt idx="227">
                <c:v>5.0204730980883072E-2</c:v>
              </c:pt>
              <c:pt idx="228">
                <c:v>3.5638838901494552E-2</c:v>
              </c:pt>
              <c:pt idx="229">
                <c:v>3.5638838901494552E-2</c:v>
              </c:pt>
              <c:pt idx="230">
                <c:v>2.0094932582218394E-2</c:v>
              </c:pt>
              <c:pt idx="231">
                <c:v>1.004094619617657E-2</c:v>
              </c:pt>
              <c:pt idx="232">
                <c:v>1.4735414547635717E-2</c:v>
              </c:pt>
              <c:pt idx="233">
                <c:v>2.7906006311451126E-3</c:v>
              </c:pt>
              <c:pt idx="234">
                <c:v>2.7906006311451126E-3</c:v>
              </c:pt>
              <c:pt idx="235">
                <c:v>1.6235036382129531E-2</c:v>
              </c:pt>
              <c:pt idx="236">
                <c:v>6.324492084604838E-3</c:v>
              </c:pt>
              <c:pt idx="237">
                <c:v>1.3835641446939384E-2</c:v>
              </c:pt>
              <c:pt idx="238">
                <c:v>6.9765015778628925E-3</c:v>
              </c:pt>
              <c:pt idx="239">
                <c:v>6.9765015778628925E-3</c:v>
              </c:pt>
              <c:pt idx="240">
                <c:v>7.9414756278852749E-3</c:v>
              </c:pt>
              <c:pt idx="241">
                <c:v>1.2453381321231971E-2</c:v>
              </c:pt>
              <c:pt idx="242">
                <c:v>1.6834885115927234E-2</c:v>
              </c:pt>
              <c:pt idx="243">
                <c:v>1.5504785749680394E-2</c:v>
              </c:pt>
              <c:pt idx="244">
                <c:v>1.5504785749680394E-2</c:v>
              </c:pt>
              <c:pt idx="245">
                <c:v>2.1907518973476092E-2</c:v>
              </c:pt>
              <c:pt idx="246">
                <c:v>2.7827765172260932E-2</c:v>
              </c:pt>
              <c:pt idx="247">
                <c:v>3.2730876561562816E-2</c:v>
              </c:pt>
              <c:pt idx="248">
                <c:v>4.1220040163784777E-2</c:v>
              </c:pt>
              <c:pt idx="249">
                <c:v>4.1220040163784777E-2</c:v>
              </c:pt>
              <c:pt idx="250">
                <c:v>2.5063244920846106E-2</c:v>
              </c:pt>
              <c:pt idx="251">
                <c:v>2.3980909162037323E-2</c:v>
              </c:pt>
              <c:pt idx="252">
                <c:v>1.5922071825365869E-2</c:v>
              </c:pt>
              <c:pt idx="253">
                <c:v>1.5922071825365869E-2</c:v>
              </c:pt>
              <c:pt idx="254">
                <c:v>1.5922071825365869E-2</c:v>
              </c:pt>
              <c:pt idx="255">
                <c:v>3.1296455676394608E-2</c:v>
              </c:pt>
              <c:pt idx="256">
                <c:v>3.3304644915630011E-2</c:v>
              </c:pt>
              <c:pt idx="257">
                <c:v>3.6173486685966205E-2</c:v>
              </c:pt>
              <c:pt idx="258">
                <c:v>3.1270375296664321E-2</c:v>
              </c:pt>
              <c:pt idx="259">
                <c:v>3.1270375296664321E-2</c:v>
              </c:pt>
              <c:pt idx="260">
                <c:v>3.2939519599405331E-2</c:v>
              </c:pt>
              <c:pt idx="261">
                <c:v>3.2522233523720079E-2</c:v>
              </c:pt>
              <c:pt idx="262">
                <c:v>2.6406384476957978E-2</c:v>
              </c:pt>
              <c:pt idx="263">
                <c:v>2.6406384476957978E-2</c:v>
              </c:pt>
              <c:pt idx="264">
                <c:v>2.6406384476957978E-2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-4.6249861541334258E-3</c:v>
              </c:pt>
              <c:pt idx="206">
                <c:v>-2.6616803071010109E-3</c:v>
              </c:pt>
              <c:pt idx="207">
                <c:v>3.4126669067717774E-3</c:v>
              </c:pt>
              <c:pt idx="208">
                <c:v>5.6072134459856926E-3</c:v>
              </c:pt>
              <c:pt idx="209">
                <c:v>5.6340364472893256E-3</c:v>
              </c:pt>
              <c:pt idx="210">
                <c:v>2.2624368765609137E-3</c:v>
              </c:pt>
              <c:pt idx="211">
                <c:v>-4.9072307545756644E-3</c:v>
              </c:pt>
              <c:pt idx="212">
                <c:v>-2.9075099550238681E-3</c:v>
              </c:pt>
              <c:pt idx="213">
                <c:v>-1.0639024692699062E-3</c:v>
              </c:pt>
              <c:pt idx="214">
                <c:v>-1.0372517784670299E-3</c:v>
              </c:pt>
              <c:pt idx="215">
                <c:v>-1.8448136592601472E-3</c:v>
              </c:pt>
              <c:pt idx="216">
                <c:v>3.6143276296354276E-3</c:v>
              </c:pt>
              <c:pt idx="217">
                <c:v>1.2131779280242228E-2</c:v>
              </c:pt>
              <c:pt idx="218">
                <c:v>1.4465179364748781E-3</c:v>
              </c:pt>
              <c:pt idx="219">
                <c:v>1.4465179364748781E-3</c:v>
              </c:pt>
              <c:pt idx="220">
                <c:v>-1.4787198972478155E-2</c:v>
              </c:pt>
              <c:pt idx="221">
                <c:v>-2.1281380721746124E-2</c:v>
              </c:pt>
              <c:pt idx="222">
                <c:v>-3.3032554823960281E-2</c:v>
              </c:pt>
              <c:pt idx="223">
                <c:v>-3.1312292938419861E-2</c:v>
              </c:pt>
              <c:pt idx="224">
                <c:v>-3.1312292938419861E-2</c:v>
              </c:pt>
              <c:pt idx="225">
                <c:v>-3.484132687011976E-2</c:v>
              </c:pt>
              <c:pt idx="226">
                <c:v>-3.1174789158717298E-2</c:v>
              </c:pt>
              <c:pt idx="227">
                <c:v>-3.4561580771940159E-2</c:v>
              </c:pt>
              <c:pt idx="228">
                <c:v>-4.2403000890759213E-2</c:v>
              </c:pt>
              <c:pt idx="229">
                <c:v>-4.2479621626817399E-2</c:v>
              </c:pt>
              <c:pt idx="230">
                <c:v>-5.0711813243216497E-2</c:v>
              </c:pt>
              <c:pt idx="231">
                <c:v>-4.5887291529063678E-2</c:v>
              </c:pt>
              <c:pt idx="232">
                <c:v>-5.556884420520225E-2</c:v>
              </c:pt>
              <c:pt idx="233">
                <c:v>-5.4550230679247136E-2</c:v>
              </c:pt>
              <c:pt idx="234">
                <c:v>-5.4550230679247136E-2</c:v>
              </c:pt>
              <c:pt idx="235">
                <c:v>-6.7563665355661384E-2</c:v>
              </c:pt>
              <c:pt idx="236">
                <c:v>-7.9512910378637836E-2</c:v>
              </c:pt>
              <c:pt idx="237">
                <c:v>-8.2021176903121495E-2</c:v>
              </c:pt>
              <c:pt idx="238">
                <c:v>-8.2190845309655147E-2</c:v>
              </c:pt>
              <c:pt idx="239">
                <c:v>-8.2215284682363388E-2</c:v>
              </c:pt>
              <c:pt idx="240">
                <c:v>-8.9487965274609338E-2</c:v>
              </c:pt>
              <c:pt idx="241">
                <c:v>-8.9118560279138448E-2</c:v>
              </c:pt>
              <c:pt idx="242">
                <c:v>-8.7002817075660599E-2</c:v>
              </c:pt>
              <c:pt idx="243">
                <c:v>-8.2977586338258691E-2</c:v>
              </c:pt>
              <c:pt idx="244">
                <c:v>-8.302646508367495E-2</c:v>
              </c:pt>
              <c:pt idx="245">
                <c:v>-8.0874105898759985E-2</c:v>
              </c:pt>
              <c:pt idx="246">
                <c:v>-7.5428002771097513E-2</c:v>
              </c:pt>
              <c:pt idx="247">
                <c:v>-7.2984668587029011E-2</c:v>
              </c:pt>
              <c:pt idx="248">
                <c:v>-7.1164064553142503E-2</c:v>
              </c:pt>
              <c:pt idx="249">
                <c:v>-7.1065043451969845E-2</c:v>
              </c:pt>
              <c:pt idx="250">
                <c:v>-8.3623061474556892E-2</c:v>
              </c:pt>
              <c:pt idx="251">
                <c:v>-9.4640910803440614E-2</c:v>
              </c:pt>
              <c:pt idx="252">
                <c:v>-9.8281975279129519E-2</c:v>
              </c:pt>
              <c:pt idx="253">
                <c:v>-9.3778065970281488E-2</c:v>
              </c:pt>
              <c:pt idx="254">
                <c:v>-9.3753913781741471E-2</c:v>
              </c:pt>
              <c:pt idx="255">
                <c:v>-8.258428761999892E-2</c:v>
              </c:pt>
              <c:pt idx="256">
                <c:v>-7.8509919671429174E-2</c:v>
              </c:pt>
              <c:pt idx="257">
                <c:v>-8.2539400734519597E-2</c:v>
              </c:pt>
              <c:pt idx="258">
                <c:v>-8.4679784339623421E-2</c:v>
              </c:pt>
              <c:pt idx="259">
                <c:v>-8.4655373685331936E-2</c:v>
              </c:pt>
              <c:pt idx="260">
                <c:v>-8.5723555198707002E-2</c:v>
              </c:pt>
              <c:pt idx="261">
                <c:v>-9.312905846871522E-2</c:v>
              </c:pt>
              <c:pt idx="262">
                <c:v>-8.6703398861963876E-2</c:v>
              </c:pt>
              <c:pt idx="263">
                <c:v>-8.2684342584176784E-2</c:v>
              </c:pt>
              <c:pt idx="264">
                <c:v>-8.2708810675301891E-2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.18767233475917711</c:v>
              </c:pt>
              <c:pt idx="206">
                <c:v>0.20052812758768268</c:v>
              </c:pt>
              <c:pt idx="207">
                <c:v>0.20538884480525677</c:v>
              </c:pt>
              <c:pt idx="208">
                <c:v>0.21327555660350495</c:v>
              </c:pt>
              <c:pt idx="209">
                <c:v>0.20469745772493231</c:v>
              </c:pt>
              <c:pt idx="210">
                <c:v>0.20067437006842259</c:v>
              </c:pt>
              <c:pt idx="211">
                <c:v>0.20641294772362562</c:v>
              </c:pt>
              <c:pt idx="212">
                <c:v>0.2258364311513843</c:v>
              </c:pt>
              <c:pt idx="213">
                <c:v>0.22550168754738364</c:v>
              </c:pt>
              <c:pt idx="214">
                <c:v>0.23477652680840411</c:v>
              </c:pt>
              <c:pt idx="215">
                <c:v>0.23131496810040253</c:v>
              </c:pt>
              <c:pt idx="216">
                <c:v>0.23288892003537387</c:v>
              </c:pt>
              <c:pt idx="217">
                <c:v>0.2362536326413216</c:v>
              </c:pt>
              <c:pt idx="218">
                <c:v>0.24284963085331857</c:v>
              </c:pt>
              <c:pt idx="219">
                <c:v>0.2168669734433224</c:v>
              </c:pt>
              <c:pt idx="220">
                <c:v>0.20111617971489437</c:v>
              </c:pt>
              <c:pt idx="221">
                <c:v>0.20441900490386811</c:v>
              </c:pt>
              <c:pt idx="222">
                <c:v>0.19042628425920705</c:v>
              </c:pt>
              <c:pt idx="223">
                <c:v>0.19744024559003481</c:v>
              </c:pt>
              <c:pt idx="224">
                <c:v>0.20490883204817556</c:v>
              </c:pt>
              <c:pt idx="225">
                <c:v>0.18860470154570086</c:v>
              </c:pt>
              <c:pt idx="226">
                <c:v>0.20334331561958097</c:v>
              </c:pt>
              <c:pt idx="227">
                <c:v>0.19383747326086409</c:v>
              </c:pt>
              <c:pt idx="228">
                <c:v>0.18428750671494698</c:v>
              </c:pt>
              <c:pt idx="229">
                <c:v>0.17492474352207843</c:v>
              </c:pt>
              <c:pt idx="230">
                <c:v>0.17038222333830455</c:v>
              </c:pt>
              <c:pt idx="231">
                <c:v>0.16229662825510172</c:v>
              </c:pt>
              <c:pt idx="232">
                <c:v>0.15421192538891937</c:v>
              </c:pt>
              <c:pt idx="233">
                <c:v>0.16578389903542412</c:v>
              </c:pt>
              <c:pt idx="234">
                <c:v>0.14287874146138169</c:v>
              </c:pt>
              <c:pt idx="235">
                <c:v>0.13977771954033935</c:v>
              </c:pt>
              <c:pt idx="236">
                <c:v>0.13693089835952921</c:v>
              </c:pt>
              <c:pt idx="237">
                <c:v>0.13364129420458815</c:v>
              </c:pt>
              <c:pt idx="238">
                <c:v>0.12807321111095682</c:v>
              </c:pt>
              <c:pt idx="239">
                <c:v>0.13543521819045568</c:v>
              </c:pt>
              <c:pt idx="240">
                <c:v>0.13543521819045568</c:v>
              </c:pt>
              <c:pt idx="241">
                <c:v>0.13543521819045568</c:v>
              </c:pt>
              <c:pt idx="242">
                <c:v>0.16415698185368455</c:v>
              </c:pt>
              <c:pt idx="243">
                <c:v>0.17589872006601759</c:v>
              </c:pt>
              <c:pt idx="244">
                <c:v>0.1916031185093745</c:v>
              </c:pt>
              <c:pt idx="245">
                <c:v>0.18573306050959038</c:v>
              </c:pt>
              <c:pt idx="246">
                <c:v>0.19313083738055115</c:v>
              </c:pt>
              <c:pt idx="247">
                <c:v>0.19497204886851049</c:v>
              </c:pt>
              <c:pt idx="248">
                <c:v>0.2032982181047216</c:v>
              </c:pt>
              <c:pt idx="249">
                <c:v>0.20095955507246055</c:v>
              </c:pt>
              <c:pt idx="250">
                <c:v>0.20139276699127961</c:v>
              </c:pt>
              <c:pt idx="251">
                <c:v>0.20617853797912344</c:v>
              </c:pt>
              <c:pt idx="252">
                <c:v>0.20052058429832686</c:v>
              </c:pt>
              <c:pt idx="253">
                <c:v>0.20538211262228345</c:v>
              </c:pt>
              <c:pt idx="254">
                <c:v>0.19851715153389526</c:v>
              </c:pt>
              <c:pt idx="255">
                <c:v>0.21884664079075078</c:v>
              </c:pt>
              <c:pt idx="256">
                <c:v>0.22279534999199835</c:v>
              </c:pt>
              <c:pt idx="257">
                <c:v>0.22031896109601212</c:v>
              </c:pt>
              <c:pt idx="258">
                <c:v>0.214375984632454</c:v>
              </c:pt>
              <c:pt idx="259">
                <c:v>0.21437987794308944</c:v>
              </c:pt>
              <c:pt idx="260">
                <c:v>0.21855034362927439</c:v>
              </c:pt>
              <c:pt idx="261">
                <c:v>0.1926774289128117</c:v>
              </c:pt>
              <c:pt idx="262">
                <c:v>0.19856533125300779</c:v>
              </c:pt>
              <c:pt idx="263">
                <c:v>0.1985327247764368</c:v>
              </c:pt>
              <c:pt idx="264">
                <c:v>0.20861566932620335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6.3733285396241568E-2</c:v>
              </c:pt>
              <c:pt idx="206">
                <c:v>6.6429746809187451E-2</c:v>
              </c:pt>
              <c:pt idx="207">
                <c:v>7.0038856700361141E-2</c:v>
              </c:pt>
              <c:pt idx="208">
                <c:v>7.5238187424810254E-2</c:v>
              </c:pt>
              <c:pt idx="209">
                <c:v>7.3730934635009904E-2</c:v>
              </c:pt>
              <c:pt idx="210">
                <c:v>7.0661117026425302E-2</c:v>
              </c:pt>
              <c:pt idx="211">
                <c:v>6.7356223294660955E-2</c:v>
              </c:pt>
              <c:pt idx="212">
                <c:v>7.2818286156782097E-2</c:v>
              </c:pt>
              <c:pt idx="213">
                <c:v>7.4076634816156783E-2</c:v>
              </c:pt>
              <c:pt idx="214">
                <c:v>7.5749823692907725E-2</c:v>
              </c:pt>
              <c:pt idx="215">
                <c:v>7.5224359417564557E-2</c:v>
              </c:pt>
              <c:pt idx="216">
                <c:v>7.9566353692769543E-2</c:v>
              </c:pt>
              <c:pt idx="217">
                <c:v>8.690902554032931E-2</c:v>
              </c:pt>
              <c:pt idx="218">
                <c:v>7.8999405395688393E-2</c:v>
              </c:pt>
              <c:pt idx="219">
                <c:v>7.4256398910353072E-2</c:v>
              </c:pt>
              <c:pt idx="220">
                <c:v>6.165908430936029E-2</c:v>
              </c:pt>
              <c:pt idx="221">
                <c:v>5.6999045867500042E-2</c:v>
              </c:pt>
              <c:pt idx="222">
                <c:v>4.6918428585256633E-2</c:v>
              </c:pt>
              <c:pt idx="223">
                <c:v>5.0140354273545684E-2</c:v>
              </c:pt>
              <c:pt idx="224">
                <c:v>5.1481670976395666E-2</c:v>
              </c:pt>
              <c:pt idx="225">
                <c:v>4.5590939889652571E-2</c:v>
              </c:pt>
              <c:pt idx="226">
                <c:v>5.2463459490852848E-2</c:v>
              </c:pt>
              <c:pt idx="227">
                <c:v>4.6918428585256633E-2</c:v>
              </c:pt>
              <c:pt idx="228">
                <c:v>3.9313024600025059E-2</c:v>
              </c:pt>
              <c:pt idx="229">
                <c:v>3.7543039672552903E-2</c:v>
              </c:pt>
              <c:pt idx="230">
                <c:v>2.8831395107651092E-2</c:v>
              </c:pt>
              <c:pt idx="231">
                <c:v>2.9246235325027348E-2</c:v>
              </c:pt>
              <c:pt idx="232">
                <c:v>2.1958875506450815E-2</c:v>
              </c:pt>
              <c:pt idx="233">
                <c:v>2.3383160252776092E-2</c:v>
              </c:pt>
              <c:pt idx="234">
                <c:v>1.9262414093505154E-2</c:v>
              </c:pt>
              <c:pt idx="235">
                <c:v>1.111771782568427E-2</c:v>
              </c:pt>
              <c:pt idx="236">
                <c:v>3.3602057607478031E-3</c:v>
              </c:pt>
              <c:pt idx="237">
                <c:v>1.2583486593749083E-3</c:v>
              </c:pt>
              <c:pt idx="238">
                <c:v>-1.6593608695048001E-4</c:v>
              </c:pt>
              <c:pt idx="239">
                <c:v>1.1892086231453103E-3</c:v>
              </c:pt>
              <c:pt idx="240">
                <c:v>-2.2263091665860602E-3</c:v>
              </c:pt>
              <c:pt idx="241">
                <c:v>-2.0742010868813887E-3</c:v>
              </c:pt>
              <c:pt idx="242">
                <c:v>5.6833109780549673E-3</c:v>
              </c:pt>
              <c:pt idx="243">
                <c:v>1.1103889818438351E-2</c:v>
              </c:pt>
              <c:pt idx="244">
                <c:v>1.3952459311088683E-2</c:v>
              </c:pt>
              <c:pt idx="245">
                <c:v>1.6109628441445478E-2</c:v>
              </c:pt>
              <c:pt idx="246">
                <c:v>2.356292434697238E-2</c:v>
              </c:pt>
              <c:pt idx="247">
                <c:v>2.5153145180248249E-2</c:v>
              </c:pt>
              <c:pt idx="248">
                <c:v>3.0380131919189202E-2</c:v>
              </c:pt>
              <c:pt idx="249">
                <c:v>2.9882323658337651E-2</c:v>
              </c:pt>
              <c:pt idx="250">
                <c:v>1.9857018405077698E-2</c:v>
              </c:pt>
              <c:pt idx="251">
                <c:v>1.2514346557517708E-2</c:v>
              </c:pt>
              <c:pt idx="252">
                <c:v>7.5777479707399564E-3</c:v>
              </c:pt>
              <c:pt idx="253">
                <c:v>1.1435761992339311E-2</c:v>
              </c:pt>
              <c:pt idx="254">
                <c:v>1.0039133260505873E-2</c:v>
              </c:pt>
              <c:pt idx="255">
                <c:v>2.2747071919465789E-2</c:v>
              </c:pt>
              <c:pt idx="256">
                <c:v>2.6867818078736727E-2</c:v>
              </c:pt>
              <c:pt idx="257">
                <c:v>2.3659720397693595E-2</c:v>
              </c:pt>
              <c:pt idx="258">
                <c:v>2.1225991122419297E-2</c:v>
              </c:pt>
              <c:pt idx="259">
                <c:v>2.1225991122419297E-2</c:v>
              </c:pt>
              <c:pt idx="260">
                <c:v>2.1004743006485471E-2</c:v>
              </c:pt>
              <c:pt idx="261">
                <c:v>1.0495457499619665E-2</c:v>
              </c:pt>
              <c:pt idx="262">
                <c:v>1.5860724311019592E-2</c:v>
              </c:pt>
              <c:pt idx="263">
                <c:v>1.8335937608031205E-2</c:v>
              </c:pt>
              <c:pt idx="264">
                <c:v>2.0354826665929249E-2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.25833116375943765</c:v>
              </c:pt>
              <c:pt idx="206">
                <c:v>0.24500688064864051</c:v>
              </c:pt>
              <c:pt idx="207">
                <c:v>0.26984230297169631</c:v>
              </c:pt>
              <c:pt idx="208">
                <c:v>0.28218097965559563</c:v>
              </c:pt>
              <c:pt idx="209">
                <c:v>0.26603934987168509</c:v>
              </c:pt>
              <c:pt idx="210">
                <c:v>0.28617919440621864</c:v>
              </c:pt>
              <c:pt idx="211">
                <c:v>0.28653252501208759</c:v>
              </c:pt>
              <c:pt idx="212">
                <c:v>0.28321307695168652</c:v>
              </c:pt>
              <c:pt idx="213">
                <c:v>0.2844218395507121</c:v>
              </c:pt>
              <c:pt idx="214">
                <c:v>0.29187897496931603</c:v>
              </c:pt>
              <c:pt idx="215">
                <c:v>0.3091270874400267</c:v>
              </c:pt>
              <c:pt idx="216">
                <c:v>0.30421765165321535</c:v>
              </c:pt>
              <c:pt idx="217">
                <c:v>0.31698404433369287</c:v>
              </c:pt>
              <c:pt idx="218">
                <c:v>0.31257670993416897</c:v>
              </c:pt>
              <c:pt idx="219">
                <c:v>0.30318555435712424</c:v>
              </c:pt>
              <c:pt idx="220">
                <c:v>0.31144233272585264</c:v>
              </c:pt>
              <c:pt idx="221">
                <c:v>0.29558894633094068</c:v>
              </c:pt>
              <c:pt idx="222">
                <c:v>0.28590024919105894</c:v>
              </c:pt>
              <c:pt idx="223">
                <c:v>0.29595157511064829</c:v>
              </c:pt>
              <c:pt idx="224">
                <c:v>0.28466359207051739</c:v>
              </c:pt>
              <c:pt idx="225">
                <c:v>0.30193959906274404</c:v>
              </c:pt>
              <c:pt idx="226">
                <c:v>0.30422694982705401</c:v>
              </c:pt>
              <c:pt idx="227">
                <c:v>0.30893182578941492</c:v>
              </c:pt>
              <c:pt idx="228">
                <c:v>0.31085654777401706</c:v>
              </c:pt>
              <c:pt idx="229">
                <c:v>0.28836426525830317</c:v>
              </c:pt>
              <c:pt idx="230">
                <c:v>0.29044705619816247</c:v>
              </c:pt>
              <c:pt idx="231">
                <c:v>0.26617882247926494</c:v>
              </c:pt>
              <c:pt idx="232">
                <c:v>0.26483988544649817</c:v>
              </c:pt>
              <c:pt idx="233">
                <c:v>0.27528173466731132</c:v>
              </c:pt>
              <c:pt idx="234">
                <c:v>0.24033919738163423</c:v>
              </c:pt>
              <c:pt idx="235">
                <c:v>0.24790791088630182</c:v>
              </c:pt>
              <c:pt idx="236">
                <c:v>0.25882396697288645</c:v>
              </c:pt>
              <c:pt idx="237">
                <c:v>0.27520734927660206</c:v>
              </c:pt>
              <c:pt idx="238">
                <c:v>0.27421244467586581</c:v>
              </c:pt>
              <c:pt idx="239">
                <c:v>0.2709859783538513</c:v>
              </c:pt>
              <c:pt idx="240">
                <c:v>0.27224123182207016</c:v>
              </c:pt>
              <c:pt idx="241">
                <c:v>0.27744820917171853</c:v>
              </c:pt>
              <c:pt idx="242">
                <c:v>0.27659277717856212</c:v>
              </c:pt>
              <c:pt idx="243">
                <c:v>0.2801632759326067</c:v>
              </c:pt>
              <c:pt idx="244">
                <c:v>0.28824338899840063</c:v>
              </c:pt>
              <c:pt idx="245">
                <c:v>0.2893033808160077</c:v>
              </c:pt>
              <c:pt idx="246">
                <c:v>0.28215308513407966</c:v>
              </c:pt>
              <c:pt idx="247">
                <c:v>0.28548183136831917</c:v>
              </c:pt>
              <c:pt idx="248">
                <c:v>0.28010748688957499</c:v>
              </c:pt>
              <c:pt idx="249">
                <c:v>0.29243686539963543</c:v>
              </c:pt>
              <c:pt idx="250">
                <c:v>0.27745750734555741</c:v>
              </c:pt>
              <c:pt idx="251">
                <c:v>0.25772678245992497</c:v>
              </c:pt>
              <c:pt idx="252">
                <c:v>0.26359393015211818</c:v>
              </c:pt>
              <c:pt idx="253">
                <c:v>0.26285937441886409</c:v>
              </c:pt>
              <c:pt idx="254">
                <c:v>0.27243649347268195</c:v>
              </c:pt>
              <c:pt idx="255">
                <c:v>0.28670919031502207</c:v>
              </c:pt>
              <c:pt idx="256">
                <c:v>0.28977758768177941</c:v>
              </c:pt>
              <c:pt idx="257">
                <c:v>0.29437088555807622</c:v>
              </c:pt>
              <c:pt idx="258">
                <c:v>0.29411053669059384</c:v>
              </c:pt>
              <c:pt idx="259">
                <c:v>0.29932681221408131</c:v>
              </c:pt>
              <c:pt idx="260">
                <c:v>0.30328783426934947</c:v>
              </c:pt>
              <c:pt idx="261">
                <c:v>0.30409677539331281</c:v>
              </c:pt>
              <c:pt idx="262">
                <c:v>0.30580763937962563</c:v>
              </c:pt>
              <c:pt idx="263">
                <c:v>0.30669096589429823</c:v>
              </c:pt>
              <c:pt idx="264">
                <c:v>0.32915535388849637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.23749816329529327</c:v>
              </c:pt>
              <c:pt idx="206">
                <c:v>0.23382475388156942</c:v>
              </c:pt>
              <c:pt idx="207">
                <c:v>0.24308174560415363</c:v>
              </c:pt>
              <c:pt idx="208">
                <c:v>0.25375912230004416</c:v>
              </c:pt>
              <c:pt idx="209">
                <c:v>0.23715531175001225</c:v>
              </c:pt>
              <c:pt idx="210">
                <c:v>0.24381642748689814</c:v>
              </c:pt>
              <c:pt idx="211">
                <c:v>0.22755546848214725</c:v>
              </c:pt>
              <c:pt idx="212">
                <c:v>0.23362883871283735</c:v>
              </c:pt>
              <c:pt idx="213">
                <c:v>0.24474702453837494</c:v>
              </c:pt>
              <c:pt idx="214">
                <c:v>0.24719596414752409</c:v>
              </c:pt>
              <c:pt idx="215">
                <c:v>0.23632267228290149</c:v>
              </c:pt>
              <c:pt idx="216">
                <c:v>0.2491061370426606</c:v>
              </c:pt>
              <c:pt idx="217">
                <c:v>0.25743253171376801</c:v>
              </c:pt>
              <c:pt idx="218">
                <c:v>0.2452368124602049</c:v>
              </c:pt>
              <c:pt idx="219">
                <c:v>0.23813488759367196</c:v>
              </c:pt>
              <c:pt idx="220">
                <c:v>0.23245334770044579</c:v>
              </c:pt>
              <c:pt idx="221">
                <c:v>0.21761277366900145</c:v>
              </c:pt>
              <c:pt idx="222">
                <c:v>0.21795562521428224</c:v>
              </c:pt>
              <c:pt idx="223">
                <c:v>0.22760444727433016</c:v>
              </c:pt>
              <c:pt idx="224">
                <c:v>0.22373512269187446</c:v>
              </c:pt>
              <c:pt idx="225">
                <c:v>0.23441249938776521</c:v>
              </c:pt>
              <c:pt idx="226">
                <c:v>0.2398491453200764</c:v>
              </c:pt>
              <c:pt idx="227">
                <c:v>0.2459714943429494</c:v>
              </c:pt>
              <c:pt idx="228">
                <c:v>0.24998775530195427</c:v>
              </c:pt>
              <c:pt idx="229">
                <c:v>0.23632267228290149</c:v>
              </c:pt>
              <c:pt idx="230">
                <c:v>0.23181662340206688</c:v>
              </c:pt>
              <c:pt idx="231">
                <c:v>0.21795562521428224</c:v>
              </c:pt>
              <c:pt idx="232">
                <c:v>0.22544938041827889</c:v>
              </c:pt>
              <c:pt idx="233">
                <c:v>0.22760444727433016</c:v>
              </c:pt>
              <c:pt idx="234">
                <c:v>0.20644560905128073</c:v>
              </c:pt>
              <c:pt idx="235">
                <c:v>0.20796395160895331</c:v>
              </c:pt>
              <c:pt idx="236">
                <c:v>0.20889454866043011</c:v>
              </c:pt>
              <c:pt idx="237">
                <c:v>0.22118822549835926</c:v>
              </c:pt>
              <c:pt idx="238">
                <c:v>0.21202919136014109</c:v>
              </c:pt>
              <c:pt idx="239">
                <c:v>0.21594749473477992</c:v>
              </c:pt>
              <c:pt idx="240">
                <c:v>0.22177597100455504</c:v>
              </c:pt>
              <c:pt idx="241">
                <c:v>0.21467404613802232</c:v>
              </c:pt>
              <c:pt idx="242">
                <c:v>0.22202086496547002</c:v>
              </c:pt>
              <c:pt idx="243">
                <c:v>0.22466571974335126</c:v>
              </c:pt>
              <c:pt idx="244">
                <c:v>0.23480432972522913</c:v>
              </c:pt>
              <c:pt idx="245">
                <c:v>0.22657589263848754</c:v>
              </c:pt>
              <c:pt idx="246">
                <c:v>0.23201253857079895</c:v>
              </c:pt>
              <c:pt idx="247">
                <c:v>0.23754714208747618</c:v>
              </c:pt>
              <c:pt idx="248">
                <c:v>0.25302444041729943</c:v>
              </c:pt>
              <c:pt idx="249">
                <c:v>0.25748151050595114</c:v>
              </c:pt>
              <c:pt idx="250">
                <c:v>0.25615908311701063</c:v>
              </c:pt>
              <c:pt idx="251">
                <c:v>0.25131018269089478</c:v>
              </c:pt>
              <c:pt idx="252">
                <c:v>0.25170201302835871</c:v>
              </c:pt>
              <c:pt idx="253">
                <c:v>0.25664887103884015</c:v>
              </c:pt>
              <c:pt idx="254">
                <c:v>0.25826517118087855</c:v>
              </c:pt>
              <c:pt idx="255">
                <c:v>0.2756036636136554</c:v>
              </c:pt>
              <c:pt idx="256">
                <c:v>0.27908115785864718</c:v>
              </c:pt>
              <c:pt idx="257">
                <c:v>0.2816280550521626</c:v>
              </c:pt>
              <c:pt idx="258">
                <c:v>0.27971788215702587</c:v>
              </c:pt>
              <c:pt idx="259">
                <c:v>0.27898320027428136</c:v>
              </c:pt>
              <c:pt idx="260">
                <c:v>0.27041191164225897</c:v>
              </c:pt>
              <c:pt idx="261">
                <c:v>0.26977518734388028</c:v>
              </c:pt>
              <c:pt idx="262">
                <c:v>0.26957927217514821</c:v>
              </c:pt>
              <c:pt idx="263">
                <c:v>0.27090169956408894</c:v>
              </c:pt>
              <c:pt idx="264">
                <c:v>0.28123622471469845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3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5.4532379848988288E-3</c:v>
              </c:pt>
              <c:pt idx="2">
                <c:v>2.5967799928094948E-4</c:v>
              </c:pt>
              <c:pt idx="3">
                <c:v>7.091206903439673E-3</c:v>
              </c:pt>
              <c:pt idx="4">
                <c:v>7.091206903439673E-3</c:v>
              </c:pt>
              <c:pt idx="5">
                <c:v>8.7491510526946925E-3</c:v>
              </c:pt>
              <c:pt idx="6">
                <c:v>6.9713555191561749E-3</c:v>
              </c:pt>
              <c:pt idx="7">
                <c:v>3.4157644520793617E-3</c:v>
              </c:pt>
              <c:pt idx="8">
                <c:v>6.4320242898805446E-3</c:v>
              </c:pt>
              <c:pt idx="9">
                <c:v>6.5718509048779961E-3</c:v>
              </c:pt>
              <c:pt idx="10">
                <c:v>1.2025088889776603E-2</c:v>
              </c:pt>
              <c:pt idx="11">
                <c:v>1.3683033039031622E-2</c:v>
              </c:pt>
              <c:pt idx="12">
                <c:v>1.0526946586232988E-2</c:v>
              </c:pt>
              <c:pt idx="13">
                <c:v>2.4449682393831607E-2</c:v>
              </c:pt>
              <c:pt idx="14">
                <c:v>2.4449682393831607E-2</c:v>
              </c:pt>
              <c:pt idx="15">
                <c:v>1.4342215652590751E-2</c:v>
              </c:pt>
              <c:pt idx="16">
                <c:v>1.0906475969797436E-2</c:v>
              </c:pt>
              <c:pt idx="17">
                <c:v>2.1173744556749696E-2</c:v>
              </c:pt>
              <c:pt idx="18">
                <c:v>2.4589509008828836E-2</c:v>
              </c:pt>
              <c:pt idx="19">
                <c:v>2.4589509008828836E-2</c:v>
              </c:pt>
              <c:pt idx="20">
                <c:v>2.2951540090287992E-2</c:v>
              </c:pt>
              <c:pt idx="21">
                <c:v>2.2951540090287992E-2</c:v>
              </c:pt>
              <c:pt idx="22">
                <c:v>2.6367304542367576E-2</c:v>
              </c:pt>
              <c:pt idx="23">
                <c:v>2.9922895609444389E-2</c:v>
              </c:pt>
              <c:pt idx="24">
                <c:v>2.9922895609444389E-2</c:v>
              </c:pt>
              <c:pt idx="25">
                <c:v>3.3338660061523528E-2</c:v>
              </c:pt>
              <c:pt idx="26">
                <c:v>3.3458511445807249E-2</c:v>
              </c:pt>
              <c:pt idx="27">
                <c:v>3.0042746993727665E-2</c:v>
              </c:pt>
              <c:pt idx="28">
                <c:v>2.6626982541648525E-2</c:v>
              </c:pt>
              <c:pt idx="29">
                <c:v>2.6626982541648525E-2</c:v>
              </c:pt>
              <c:pt idx="30">
                <c:v>1.6100035955415315E-2</c:v>
              </c:pt>
              <c:pt idx="31">
                <c:v>2.2951540090287992E-2</c:v>
              </c:pt>
              <c:pt idx="32">
                <c:v>1.953577563820863E-2</c:v>
              </c:pt>
              <c:pt idx="33">
                <c:v>1.9395949023211179E-2</c:v>
              </c:pt>
              <c:pt idx="34">
                <c:v>1.9395949023211179E-2</c:v>
              </c:pt>
              <c:pt idx="35">
                <c:v>2.1293595941032972E-2</c:v>
              </c:pt>
              <c:pt idx="36">
                <c:v>2.6626982541648525E-2</c:v>
              </c:pt>
              <c:pt idx="37">
                <c:v>3.3458511445807249E-2</c:v>
              </c:pt>
              <c:pt idx="38">
                <c:v>3.1560864527985233E-2</c:v>
              </c:pt>
              <c:pt idx="39">
                <c:v>3.1560864527985233E-2</c:v>
              </c:pt>
              <c:pt idx="40">
                <c:v>3.8392393432144178E-2</c:v>
              </c:pt>
              <c:pt idx="41">
                <c:v>3.8132715432863229E-2</c:v>
              </c:pt>
              <c:pt idx="42">
                <c:v>4.5104070952019626E-2</c:v>
              </c:pt>
              <c:pt idx="43">
                <c:v>4.8519835404098766E-2</c:v>
              </c:pt>
              <c:pt idx="44">
                <c:v>4.8519835404098766E-2</c:v>
              </c:pt>
              <c:pt idx="45">
                <c:v>5.3313890775438244E-2</c:v>
              </c:pt>
              <c:pt idx="46">
                <c:v>5.6609803843234552E-2</c:v>
              </c:pt>
              <c:pt idx="47">
                <c:v>4.9778274939075384E-2</c:v>
              </c:pt>
              <c:pt idx="48">
                <c:v>4.9778274939075384E-2</c:v>
              </c:pt>
              <c:pt idx="49">
                <c:v>4.9778274939075384E-2</c:v>
              </c:pt>
              <c:pt idx="50">
                <c:v>7.7643721784986575E-2</c:v>
              </c:pt>
              <c:pt idx="51">
                <c:v>8.8170668371219563E-2</c:v>
              </c:pt>
              <c:pt idx="52">
                <c:v>9.514202389037596E-2</c:v>
              </c:pt>
              <c:pt idx="53">
                <c:v>9.8557788342455321E-2</c:v>
              </c:pt>
              <c:pt idx="54">
                <c:v>9.8557788342455321E-2</c:v>
              </c:pt>
              <c:pt idx="55">
                <c:v>8.9808637289760851E-2</c:v>
              </c:pt>
              <c:pt idx="56">
                <c:v>8.9808637289760851E-2</c:v>
              </c:pt>
              <c:pt idx="57">
                <c:v>6.4440094283088944E-2</c:v>
              </c:pt>
              <c:pt idx="58">
                <c:v>4.5643402181295256E-2</c:v>
              </c:pt>
              <c:pt idx="59">
                <c:v>4.5783228796292486E-2</c:v>
              </c:pt>
              <c:pt idx="60">
                <c:v>7.1970756262234703E-2</c:v>
              </c:pt>
              <c:pt idx="61">
                <c:v>7.2110582877232376E-2</c:v>
              </c:pt>
              <c:pt idx="62">
                <c:v>7.3888378410770672E-2</c:v>
              </c:pt>
              <c:pt idx="63">
                <c:v>6.0085493987455552E-2</c:v>
              </c:pt>
              <c:pt idx="64">
                <c:v>6.0085493987455552E-2</c:v>
              </c:pt>
              <c:pt idx="65">
                <c:v>6.3860812592385408E-2</c:v>
              </c:pt>
              <c:pt idx="66">
                <c:v>6.2083017058847112E-2</c:v>
              </c:pt>
              <c:pt idx="67">
                <c:v>6.4060564899524719E-2</c:v>
              </c:pt>
              <c:pt idx="68">
                <c:v>5.641005153609524E-2</c:v>
              </c:pt>
              <c:pt idx="69">
                <c:v>5.654987815109247E-2</c:v>
              </c:pt>
              <c:pt idx="70">
                <c:v>6.5638608125923925E-2</c:v>
              </c:pt>
              <c:pt idx="71">
                <c:v>5.8107946146778167E-2</c:v>
              </c:pt>
              <c:pt idx="72">
                <c:v>6.7196676121609178E-2</c:v>
              </c:pt>
              <c:pt idx="73">
                <c:v>7.0752267188685991E-2</c:v>
              </c:pt>
              <c:pt idx="74">
                <c:v>7.0752267188685991E-2</c:v>
              </c:pt>
              <c:pt idx="75">
                <c:v>6.1863289520994069E-2</c:v>
              </c:pt>
              <c:pt idx="76">
                <c:v>6.7196676121609178E-2</c:v>
              </c:pt>
              <c:pt idx="77">
                <c:v>6.7196676121609178E-2</c:v>
              </c:pt>
              <c:pt idx="78">
                <c:v>6.3441332747393275E-2</c:v>
              </c:pt>
              <c:pt idx="79">
                <c:v>6.3441332747393275E-2</c:v>
              </c:pt>
              <c:pt idx="80">
                <c:v>6.3221605209540233E-2</c:v>
              </c:pt>
              <c:pt idx="81">
                <c:v>6.6857097199472637E-2</c:v>
              </c:pt>
              <c:pt idx="82">
                <c:v>7.0612440573688762E-2</c:v>
              </c:pt>
              <c:pt idx="83">
                <c:v>7.7703647477128213E-2</c:v>
              </c:pt>
              <c:pt idx="84">
                <c:v>7.7843474092125886E-2</c:v>
              </c:pt>
              <c:pt idx="85">
                <c:v>8.1259238544205026E-2</c:v>
              </c:pt>
              <c:pt idx="86">
                <c:v>7.7843474092125886E-2</c:v>
              </c:pt>
              <c:pt idx="87">
                <c:v>8.5154408533418602E-2</c:v>
              </c:pt>
              <c:pt idx="88">
                <c:v>8.5154408533418602E-2</c:v>
              </c:pt>
              <c:pt idx="89">
                <c:v>8.5154408533418602E-2</c:v>
              </c:pt>
              <c:pt idx="90">
                <c:v>8.8709999600495415E-2</c:v>
              </c:pt>
              <c:pt idx="91">
                <c:v>0.10866525508369618</c:v>
              </c:pt>
              <c:pt idx="92">
                <c:v>0.10852542846869895</c:v>
              </c:pt>
              <c:pt idx="93">
                <c:v>0.10852542846869895</c:v>
              </c:pt>
              <c:pt idx="94">
                <c:v>0.10866525508369618</c:v>
              </c:pt>
              <c:pt idx="95">
                <c:v>0.1014142463345451</c:v>
              </c:pt>
              <c:pt idx="96">
                <c:v>9.6240661579641174E-2</c:v>
              </c:pt>
              <c:pt idx="97">
                <c:v>9.0707522671886753E-2</c:v>
              </c:pt>
              <c:pt idx="98">
                <c:v>9.9796252646718209E-2</c:v>
              </c:pt>
              <c:pt idx="99">
                <c:v>9.9796252646718209E-2</c:v>
              </c:pt>
              <c:pt idx="100">
                <c:v>9.8218209420318781E-2</c:v>
              </c:pt>
              <c:pt idx="101">
                <c:v>9.0707522671886753E-2</c:v>
              </c:pt>
              <c:pt idx="102">
                <c:v>8.6932204066956897E-2</c:v>
              </c:pt>
              <c:pt idx="103">
                <c:v>7.9840997163517224E-2</c:v>
              </c:pt>
              <c:pt idx="104">
                <c:v>7.9840997163517224E-2</c:v>
              </c:pt>
              <c:pt idx="105">
                <c:v>8.3176860692740995E-2</c:v>
              </c:pt>
              <c:pt idx="106">
                <c:v>9.2465342974711318E-2</c:v>
              </c:pt>
              <c:pt idx="107">
                <c:v>9.8018457113179691E-2</c:v>
              </c:pt>
              <c:pt idx="108">
                <c:v>0.10013583156885453</c:v>
              </c:pt>
              <c:pt idx="109">
                <c:v>9.9996004953857076E-2</c:v>
              </c:pt>
              <c:pt idx="110">
                <c:v>0.11503735368143508</c:v>
              </c:pt>
              <c:pt idx="111">
                <c:v>0.12434581119411936</c:v>
              </c:pt>
              <c:pt idx="112">
                <c:v>0.12810115456833526</c:v>
              </c:pt>
              <c:pt idx="113">
                <c:v>0.13760936438815863</c:v>
              </c:pt>
              <c:pt idx="114">
                <c:v>0.13760936438815863</c:v>
              </c:pt>
              <c:pt idx="115">
                <c:v>0.13780911669529794</c:v>
              </c:pt>
              <c:pt idx="116">
                <c:v>0.14314250329591305</c:v>
              </c:pt>
              <c:pt idx="117">
                <c:v>0.14314250329591305</c:v>
              </c:pt>
              <c:pt idx="118">
                <c:v>0.14136470776237453</c:v>
              </c:pt>
              <c:pt idx="119">
                <c:v>0.14136470776237453</c:v>
              </c:pt>
              <c:pt idx="120">
                <c:v>0.11723462905996551</c:v>
              </c:pt>
              <c:pt idx="121">
                <c:v>0.12830090687547435</c:v>
              </c:pt>
              <c:pt idx="122">
                <c:v>0.1281610802604769</c:v>
              </c:pt>
              <c:pt idx="123">
                <c:v>0.13780911669529794</c:v>
              </c:pt>
              <c:pt idx="124">
                <c:v>0.13780911669529794</c:v>
              </c:pt>
              <c:pt idx="125">
                <c:v>0.13958691222883624</c:v>
              </c:pt>
              <c:pt idx="126">
                <c:v>0.13780911669529794</c:v>
              </c:pt>
              <c:pt idx="127">
                <c:v>0.14512005113659066</c:v>
              </c:pt>
              <c:pt idx="128">
                <c:v>0.15067316527505881</c:v>
              </c:pt>
              <c:pt idx="129">
                <c:v>0.15067316527505881</c:v>
              </c:pt>
              <c:pt idx="130">
                <c:v>0.15818385202349083</c:v>
              </c:pt>
              <c:pt idx="131">
                <c:v>0.17522272382246018</c:v>
              </c:pt>
              <c:pt idx="132">
                <c:v>0.15824377771563269</c:v>
              </c:pt>
              <c:pt idx="133">
                <c:v>0.17720027166313779</c:v>
              </c:pt>
              <c:pt idx="134">
                <c:v>0.17704046981742638</c:v>
              </c:pt>
              <c:pt idx="135">
                <c:v>0.1903239982421796</c:v>
              </c:pt>
              <c:pt idx="136">
                <c:v>0.19346010946426428</c:v>
              </c:pt>
              <c:pt idx="137">
                <c:v>0.20358755143621909</c:v>
              </c:pt>
              <c:pt idx="138">
                <c:v>0.207342894810435</c:v>
              </c:pt>
              <c:pt idx="139">
                <c:v>0.207342894810435</c:v>
              </c:pt>
              <c:pt idx="140">
                <c:v>0.2075026966561464</c:v>
              </c:pt>
              <c:pt idx="141">
                <c:v>0.207342894810435</c:v>
              </c:pt>
              <c:pt idx="142">
                <c:v>0.207342894810435</c:v>
              </c:pt>
              <c:pt idx="143">
                <c:v>0.207342894810435</c:v>
              </c:pt>
              <c:pt idx="144">
                <c:v>0.207342894810435</c:v>
              </c:pt>
              <c:pt idx="145">
                <c:v>0.19605688945707311</c:v>
              </c:pt>
              <c:pt idx="146">
                <c:v>0.19819423914346213</c:v>
              </c:pt>
              <c:pt idx="147">
                <c:v>0.19407934161639551</c:v>
              </c:pt>
              <c:pt idx="148">
                <c:v>0.18457113179657214</c:v>
              </c:pt>
              <c:pt idx="149">
                <c:v>0.18473093364228355</c:v>
              </c:pt>
              <c:pt idx="150">
                <c:v>0.18473093364228355</c:v>
              </c:pt>
              <c:pt idx="151">
                <c:v>0.18473093364228355</c:v>
              </c:pt>
              <c:pt idx="152">
                <c:v>0.18493068594942286</c:v>
              </c:pt>
              <c:pt idx="153">
                <c:v>0.18650872917582206</c:v>
              </c:pt>
              <c:pt idx="154">
                <c:v>0.18650872917582206</c:v>
              </c:pt>
              <c:pt idx="155">
                <c:v>0.18095561503735369</c:v>
              </c:pt>
              <c:pt idx="156">
                <c:v>0.18095561503735369</c:v>
              </c:pt>
              <c:pt idx="157">
                <c:v>0.18473093364228355</c:v>
              </c:pt>
              <c:pt idx="158">
                <c:v>0.17564220366745231</c:v>
              </c:pt>
              <c:pt idx="159">
                <c:v>0.17564220366745231</c:v>
              </c:pt>
              <c:pt idx="160">
                <c:v>0.18315289041588412</c:v>
              </c:pt>
              <c:pt idx="161">
                <c:v>0.18315289041588412</c:v>
              </c:pt>
              <c:pt idx="162">
                <c:v>0.17564220366745231</c:v>
              </c:pt>
              <c:pt idx="163">
                <c:v>0.17364468059606075</c:v>
              </c:pt>
              <c:pt idx="164">
                <c:v>0.17350485398106352</c:v>
              </c:pt>
              <c:pt idx="165">
                <c:v>0.16639367184690967</c:v>
              </c:pt>
              <c:pt idx="166">
                <c:v>0.16639367184690967</c:v>
              </c:pt>
              <c:pt idx="167">
                <c:v>0.16263832847269377</c:v>
              </c:pt>
              <c:pt idx="168">
                <c:v>0.16994926291398671</c:v>
              </c:pt>
              <c:pt idx="169">
                <c:v>0.16994926291398671</c:v>
              </c:pt>
              <c:pt idx="170">
                <c:v>0.16639367184690967</c:v>
              </c:pt>
              <c:pt idx="171">
                <c:v>0.16461587631337138</c:v>
              </c:pt>
              <c:pt idx="172">
                <c:v>0.17228636490751459</c:v>
              </c:pt>
              <c:pt idx="173">
                <c:v>0.16853102153329869</c:v>
              </c:pt>
              <c:pt idx="174">
                <c:v>0.16853102153329869</c:v>
              </c:pt>
              <c:pt idx="175">
                <c:v>0.17428388797890615</c:v>
              </c:pt>
              <c:pt idx="176">
                <c:v>0.17406416044105311</c:v>
              </c:pt>
              <c:pt idx="177">
                <c:v>0.17406416044105311</c:v>
              </c:pt>
              <c:pt idx="178">
                <c:v>0.16497543046622187</c:v>
              </c:pt>
              <c:pt idx="179">
                <c:v>0.16497543046622187</c:v>
              </c:pt>
              <c:pt idx="180">
                <c:v>0.16137988893771715</c:v>
              </c:pt>
              <c:pt idx="181">
                <c:v>0.15924253925132836</c:v>
              </c:pt>
              <c:pt idx="182">
                <c:v>0.15924253925132836</c:v>
              </c:pt>
              <c:pt idx="183">
                <c:v>0.16122008709200597</c:v>
              </c:pt>
              <c:pt idx="184">
                <c:v>0.16122008709200597</c:v>
              </c:pt>
              <c:pt idx="185">
                <c:v>0.16497543046622187</c:v>
              </c:pt>
              <c:pt idx="186">
                <c:v>0.16143981462985901</c:v>
              </c:pt>
              <c:pt idx="187">
                <c:v>0.16143981462985901</c:v>
              </c:pt>
              <c:pt idx="188">
                <c:v>0.16319763493268358</c:v>
              </c:pt>
              <c:pt idx="189">
                <c:v>0.16319763493268358</c:v>
              </c:pt>
              <c:pt idx="190">
                <c:v>0.1634173624705364</c:v>
              </c:pt>
              <c:pt idx="191">
                <c:v>0.17250609244536785</c:v>
              </c:pt>
              <c:pt idx="192">
                <c:v>0.1634173624705364</c:v>
              </c:pt>
              <c:pt idx="193">
                <c:v>0.16539491031121401</c:v>
              </c:pt>
              <c:pt idx="194">
                <c:v>0.16539491031121401</c:v>
              </c:pt>
              <c:pt idx="195">
                <c:v>0.16539491031121401</c:v>
              </c:pt>
              <c:pt idx="196">
                <c:v>0.19172226439215367</c:v>
              </c:pt>
              <c:pt idx="197">
                <c:v>0.21053893172466132</c:v>
              </c:pt>
              <c:pt idx="198">
                <c:v>0.21031920418680827</c:v>
              </c:pt>
              <c:pt idx="199">
                <c:v>0.21031920418680827</c:v>
              </c:pt>
              <c:pt idx="200">
                <c:v>0.19350005992569219</c:v>
              </c:pt>
              <c:pt idx="201">
                <c:v>0.20500579281690712</c:v>
              </c:pt>
              <c:pt idx="202">
                <c:v>0.21231672725819983</c:v>
              </c:pt>
              <c:pt idx="203">
                <c:v>0.20478606527905385</c:v>
              </c:pt>
              <c:pt idx="204">
                <c:v>0.20478606527905385</c:v>
              </c:pt>
              <c:pt idx="205">
                <c:v>0.21804961847309334</c:v>
              </c:pt>
              <c:pt idx="206">
                <c:v>0.21804961847309334</c:v>
              </c:pt>
              <c:pt idx="207">
                <c:v>0.2218249370780232</c:v>
              </c:pt>
              <c:pt idx="208">
                <c:v>0.23111341935999374</c:v>
              </c:pt>
              <c:pt idx="209">
                <c:v>0.23111341935999374</c:v>
              </c:pt>
              <c:pt idx="210">
                <c:v>0.24062162917981711</c:v>
              </c:pt>
              <c:pt idx="211">
                <c:v>0.23470896088849824</c:v>
              </c:pt>
              <c:pt idx="212">
                <c:v>0.24615476808757153</c:v>
              </c:pt>
              <c:pt idx="213">
                <c:v>0.24991011146178743</c:v>
              </c:pt>
              <c:pt idx="214">
                <c:v>0.24991011146178743</c:v>
              </c:pt>
              <c:pt idx="215">
                <c:v>0.2404218768726778</c:v>
              </c:pt>
              <c:pt idx="216">
                <c:v>0.23309096720067113</c:v>
              </c:pt>
              <c:pt idx="217">
                <c:v>0.23644680596060885</c:v>
              </c:pt>
              <c:pt idx="218">
                <c:v>0.23644680596060885</c:v>
              </c:pt>
              <c:pt idx="219">
                <c:v>0.23644680596060885</c:v>
              </c:pt>
              <c:pt idx="220">
                <c:v>0.2423994247133554</c:v>
              </c:pt>
              <c:pt idx="221">
                <c:v>0.24437697255403301</c:v>
              </c:pt>
              <c:pt idx="222">
                <c:v>0.24815229115896287</c:v>
              </c:pt>
              <c:pt idx="223">
                <c:v>0.23309096720067113</c:v>
              </c:pt>
              <c:pt idx="224">
                <c:v>0.23309096720067113</c:v>
              </c:pt>
              <c:pt idx="225">
                <c:v>0.25072909592105774</c:v>
              </c:pt>
              <c:pt idx="226">
                <c:v>0.25416483560385128</c:v>
              </c:pt>
              <c:pt idx="227">
                <c:v>0.25316607406815561</c:v>
              </c:pt>
              <c:pt idx="228">
                <c:v>0.26297391234868761</c:v>
              </c:pt>
              <c:pt idx="229">
                <c:v>0.26297391234868761</c:v>
              </c:pt>
              <c:pt idx="230">
                <c:v>0.26872677879429507</c:v>
              </c:pt>
              <c:pt idx="231">
                <c:v>0.26678918141504515</c:v>
              </c:pt>
              <c:pt idx="232">
                <c:v>0.27823498861411844</c:v>
              </c:pt>
              <c:pt idx="233">
                <c:v>0.28199033198833434</c:v>
              </c:pt>
              <c:pt idx="234">
                <c:v>0.28183053014262316</c:v>
              </c:pt>
              <c:pt idx="235">
                <c:v>0.28215013383404575</c:v>
              </c:pt>
              <c:pt idx="236">
                <c:v>0.21868882585593874</c:v>
              </c:pt>
              <c:pt idx="237">
                <c:v>0.22667891814150454</c:v>
              </c:pt>
              <c:pt idx="238">
                <c:v>0.21868882585593874</c:v>
              </c:pt>
              <c:pt idx="239">
                <c:v>0.21916823139307273</c:v>
              </c:pt>
              <c:pt idx="240">
                <c:v>0.22464144460868529</c:v>
              </c:pt>
              <c:pt idx="241">
                <c:v>0.23576764811633577</c:v>
              </c:pt>
              <c:pt idx="242">
                <c:v>0.24705365346969743</c:v>
              </c:pt>
              <c:pt idx="243">
                <c:v>0.25302624745315794</c:v>
              </c:pt>
              <c:pt idx="244">
                <c:v>0.25236706483959903</c:v>
              </c:pt>
              <c:pt idx="245">
                <c:v>0.24130078702408997</c:v>
              </c:pt>
              <c:pt idx="246">
                <c:v>0.248811473772522</c:v>
              </c:pt>
              <c:pt idx="247">
                <c:v>0.23770524549558547</c:v>
              </c:pt>
              <c:pt idx="248">
                <c:v>0.23373017458351653</c:v>
              </c:pt>
              <c:pt idx="249">
                <c:v>0.23373017458351653</c:v>
              </c:pt>
              <c:pt idx="250">
                <c:v>0.24351803763333457</c:v>
              </c:pt>
              <c:pt idx="251">
                <c:v>0.25786025328592554</c:v>
              </c:pt>
              <c:pt idx="252">
                <c:v>0.26872677879429507</c:v>
              </c:pt>
              <c:pt idx="253">
                <c:v>0.26872677879429507</c:v>
              </c:pt>
              <c:pt idx="254">
                <c:v>0.26872677879429507</c:v>
              </c:pt>
              <c:pt idx="255">
                <c:v>0.25744077344093319</c:v>
              </c:pt>
              <c:pt idx="256">
                <c:v>0.26475170788222591</c:v>
              </c:pt>
              <c:pt idx="257">
                <c:v>0.2611162158922935</c:v>
              </c:pt>
              <c:pt idx="258">
                <c:v>0.24395749270904088</c:v>
              </c:pt>
              <c:pt idx="259">
                <c:v>0.24395749270904088</c:v>
              </c:pt>
              <c:pt idx="260">
                <c:v>0.27759578123127326</c:v>
              </c:pt>
              <c:pt idx="261">
                <c:v>0.28115137229835008</c:v>
              </c:pt>
              <c:pt idx="262">
                <c:v>0.28292916783188837</c:v>
              </c:pt>
              <c:pt idx="263">
                <c:v>0.29045982981103435</c:v>
              </c:pt>
              <c:pt idx="264">
                <c:v>0.29045982981103435</c:v>
              </c:pt>
              <c:pt idx="265">
                <c:v>0.30747872637928952</c:v>
              </c:pt>
              <c:pt idx="266">
                <c:v>0.31500938835843573</c:v>
              </c:pt>
              <c:pt idx="267">
                <c:v>0.31500938835843573</c:v>
              </c:pt>
              <c:pt idx="268">
                <c:v>0.32252007510686753</c:v>
              </c:pt>
              <c:pt idx="269">
                <c:v>0.32252007510686753</c:v>
              </c:pt>
              <c:pt idx="270">
                <c:v>0.31285206344133276</c:v>
              </c:pt>
              <c:pt idx="271">
                <c:v>0.32983100954816025</c:v>
              </c:pt>
              <c:pt idx="272">
                <c:v>0.33536414845591467</c:v>
              </c:pt>
              <c:pt idx="273">
                <c:v>0.33338660061523706</c:v>
              </c:pt>
              <c:pt idx="274">
                <c:v>0.33338660061523706</c:v>
              </c:pt>
              <c:pt idx="275">
                <c:v>0.32409811833326674</c:v>
              </c:pt>
              <c:pt idx="276">
                <c:v>0.32429787064040605</c:v>
              </c:pt>
              <c:pt idx="277">
                <c:v>0.33160880508169877</c:v>
              </c:pt>
              <c:pt idx="278">
                <c:v>0.34445287843074568</c:v>
              </c:pt>
              <c:pt idx="279">
                <c:v>0.34445287843074568</c:v>
              </c:pt>
              <c:pt idx="280">
                <c:v>0.34049778274939091</c:v>
              </c:pt>
              <c:pt idx="281">
                <c:v>0.34267508289720738</c:v>
              </c:pt>
              <c:pt idx="282">
                <c:v>0.34445287843074568</c:v>
              </c:pt>
              <c:pt idx="283">
                <c:v>0.34403339858575377</c:v>
              </c:pt>
              <c:pt idx="284">
                <c:v>0.34421317566217891</c:v>
              </c:pt>
              <c:pt idx="285">
                <c:v>0.34065758459510209</c:v>
              </c:pt>
              <c:pt idx="286">
                <c:v>0.33534417322520071</c:v>
              </c:pt>
              <c:pt idx="287">
                <c:v>0.33356637769166242</c:v>
              </c:pt>
              <c:pt idx="288">
                <c:v>0.32425792017897814</c:v>
              </c:pt>
              <c:pt idx="289">
                <c:v>0.32459749910111468</c:v>
              </c:pt>
              <c:pt idx="290">
                <c:v>0.32186089249330818</c:v>
              </c:pt>
              <c:pt idx="291">
                <c:v>0.32561623586752431</c:v>
              </c:pt>
              <c:pt idx="292">
                <c:v>0.32561623586752431</c:v>
              </c:pt>
              <c:pt idx="293">
                <c:v>0.33544404937877026</c:v>
              </c:pt>
              <c:pt idx="294">
                <c:v>0.33492469338020836</c:v>
              </c:pt>
              <c:pt idx="295">
                <c:v>0.33808077983300699</c:v>
              </c:pt>
              <c:pt idx="296">
                <c:v>0.34027805521153764</c:v>
              </c:pt>
              <c:pt idx="297">
                <c:v>0.34045783228796278</c:v>
              </c:pt>
              <c:pt idx="298">
                <c:v>0.33690224122088597</c:v>
              </c:pt>
              <c:pt idx="299">
                <c:v>0.33672246414446105</c:v>
              </c:pt>
              <c:pt idx="300">
                <c:v>0.33652271183732174</c:v>
              </c:pt>
              <c:pt idx="301">
                <c:v>0.33652271183732174</c:v>
              </c:pt>
              <c:pt idx="302">
                <c:v>0.34758898965283036</c:v>
              </c:pt>
              <c:pt idx="303">
                <c:v>0.36976149574527595</c:v>
              </c:pt>
              <c:pt idx="304">
                <c:v>0.36976149574527595</c:v>
              </c:pt>
              <c:pt idx="305">
                <c:v>0.4071351524110105</c:v>
              </c:pt>
              <c:pt idx="306">
                <c:v>0.40871319563740971</c:v>
              </c:pt>
              <c:pt idx="307">
                <c:v>0.41246853901162561</c:v>
              </c:pt>
              <c:pt idx="308">
                <c:v>0.43935519955255486</c:v>
              </c:pt>
              <c:pt idx="309">
                <c:v>0.43879589309256506</c:v>
              </c:pt>
              <c:pt idx="310">
                <c:v>0.4237545443649875</c:v>
              </c:pt>
              <c:pt idx="311">
                <c:v>0.41424633454516391</c:v>
              </c:pt>
              <c:pt idx="312">
                <c:v>0.4085134433302704</c:v>
              </c:pt>
              <c:pt idx="313">
                <c:v>0.41955974591506529</c:v>
              </c:pt>
              <c:pt idx="314">
                <c:v>0.41955974591506529</c:v>
              </c:pt>
              <c:pt idx="315">
                <c:v>0.42687068035635822</c:v>
              </c:pt>
              <c:pt idx="316">
                <c:v>0.43955495185969395</c:v>
              </c:pt>
              <c:pt idx="317">
                <c:v>0.4047580999560545</c:v>
              </c:pt>
              <c:pt idx="318">
                <c:v>0.42193679837002129</c:v>
              </c:pt>
              <c:pt idx="319">
                <c:v>0.42211657544644643</c:v>
              </c:pt>
              <c:pt idx="320">
                <c:v>0.41736247053653464</c:v>
              </c:pt>
              <c:pt idx="321">
                <c:v>0.38877791538492268</c:v>
              </c:pt>
              <c:pt idx="322">
                <c:v>0.39055571091846097</c:v>
              </c:pt>
              <c:pt idx="323">
                <c:v>0.39566936998122326</c:v>
              </c:pt>
              <c:pt idx="324">
                <c:v>0.39548959290479813</c:v>
              </c:pt>
              <c:pt idx="325">
                <c:v>0.37849067156725669</c:v>
              </c:pt>
              <c:pt idx="326">
                <c:v>0.40060325196756019</c:v>
              </c:pt>
              <c:pt idx="327">
                <c:v>0.41244856378091166</c:v>
              </c:pt>
              <c:pt idx="328">
                <c:v>0.4548959290479806</c:v>
              </c:pt>
              <c:pt idx="329">
                <c:v>0.45509568135511969</c:v>
              </c:pt>
              <c:pt idx="330">
                <c:v>0.47956533897966525</c:v>
              </c:pt>
              <c:pt idx="331">
                <c:v>0.47185489992409413</c:v>
              </c:pt>
              <c:pt idx="332">
                <c:v>0.46969757500699139</c:v>
              </c:pt>
              <c:pt idx="333">
                <c:v>0.44856378091166937</c:v>
              </c:pt>
              <c:pt idx="334">
                <c:v>0.44856378091166937</c:v>
              </c:pt>
              <c:pt idx="335">
                <c:v>0.46396468379209765</c:v>
              </c:pt>
              <c:pt idx="336">
                <c:v>0.47185489992409413</c:v>
              </c:pt>
              <c:pt idx="337">
                <c:v>0.47185489992409413</c:v>
              </c:pt>
              <c:pt idx="338">
                <c:v>0.45034157644520811</c:v>
              </c:pt>
              <c:pt idx="339">
                <c:v>0.45034157644520811</c:v>
              </c:pt>
              <c:pt idx="340">
                <c:v>0.43671846909831813</c:v>
              </c:pt>
              <c:pt idx="341">
                <c:v>0.43534017817905779</c:v>
              </c:pt>
              <c:pt idx="342">
                <c:v>0.42211657544644643</c:v>
              </c:pt>
              <c:pt idx="343">
                <c:v>0.42389437097998495</c:v>
              </c:pt>
              <c:pt idx="344">
                <c:v>0.42389437097998495</c:v>
              </c:pt>
              <c:pt idx="345">
                <c:v>0.42445367743997453</c:v>
              </c:pt>
              <c:pt idx="346">
                <c:v>0.42389437097998495</c:v>
              </c:pt>
              <c:pt idx="347">
                <c:v>0.4235148415964205</c:v>
              </c:pt>
              <c:pt idx="348">
                <c:v>0.42389437097998495</c:v>
              </c:pt>
              <c:pt idx="349">
                <c:v>0.42389437097998495</c:v>
              </c:pt>
              <c:pt idx="350">
                <c:v>0.42429387559426313</c:v>
              </c:pt>
              <c:pt idx="351">
                <c:v>0.42033877991290791</c:v>
              </c:pt>
              <c:pt idx="352">
                <c:v>0.41856098437936962</c:v>
              </c:pt>
              <c:pt idx="353">
                <c:v>0.41462586392872858</c:v>
              </c:pt>
              <c:pt idx="354">
                <c:v>0.41462586392872858</c:v>
              </c:pt>
              <c:pt idx="355">
                <c:v>0.42389437097998495</c:v>
              </c:pt>
              <c:pt idx="356">
                <c:v>0.43178458711198098</c:v>
              </c:pt>
              <c:pt idx="357">
                <c:v>0.43178458711198098</c:v>
              </c:pt>
              <c:pt idx="358">
                <c:v>0.44027406016539494</c:v>
              </c:pt>
              <c:pt idx="359">
                <c:v>0.44027406016539494</c:v>
              </c:pt>
              <c:pt idx="360">
                <c:v>0.41816147976509144</c:v>
              </c:pt>
              <c:pt idx="361">
                <c:v>0.41816147976509144</c:v>
              </c:pt>
              <c:pt idx="362">
                <c:v>0.41638368423155292</c:v>
              </c:pt>
              <c:pt idx="363">
                <c:v>0.42015900283648278</c:v>
              </c:pt>
              <c:pt idx="364">
                <c:v>0.42015900283648278</c:v>
              </c:pt>
              <c:pt idx="365">
                <c:v>0.45134033798090378</c:v>
              </c:pt>
              <c:pt idx="366">
                <c:v>0.42764971435420085</c:v>
              </c:pt>
              <c:pt idx="367">
                <c:v>0.43104550357556626</c:v>
              </c:pt>
              <c:pt idx="368">
                <c:v>0.43124525588270535</c:v>
              </c:pt>
              <c:pt idx="369">
                <c:v>0.43104550357556626</c:v>
              </c:pt>
              <c:pt idx="370">
                <c:v>0.43540010387119987</c:v>
              </c:pt>
              <c:pt idx="371">
                <c:v>0.44972234429307645</c:v>
              </c:pt>
              <c:pt idx="372">
                <c:v>0.45293835643801694</c:v>
              </c:pt>
              <c:pt idx="373">
                <c:v>0.44954256721665131</c:v>
              </c:pt>
              <c:pt idx="374">
                <c:v>0.44954256721665131</c:v>
              </c:pt>
              <c:pt idx="375">
                <c:v>0.43653869202189277</c:v>
              </c:pt>
              <c:pt idx="376">
                <c:v>0.43803683432543639</c:v>
              </c:pt>
              <c:pt idx="377">
                <c:v>0.42764971435420085</c:v>
              </c:pt>
              <c:pt idx="378">
                <c:v>0.44029403539610867</c:v>
              </c:pt>
              <c:pt idx="379">
                <c:v>0.44029403539610867</c:v>
              </c:pt>
              <c:pt idx="380">
                <c:v>0.43010666773201245</c:v>
              </c:pt>
              <c:pt idx="381">
                <c:v>0.43010666773201245</c:v>
              </c:pt>
              <c:pt idx="382">
                <c:v>0.43350245695337786</c:v>
              </c:pt>
              <c:pt idx="383">
                <c:v>0.42425392513283522</c:v>
              </c:pt>
              <c:pt idx="384">
                <c:v>0.42425392513283522</c:v>
              </c:pt>
              <c:pt idx="385">
                <c:v>0.41842115776437216</c:v>
              </c:pt>
              <c:pt idx="386">
                <c:v>0.42085813591146959</c:v>
              </c:pt>
              <c:pt idx="387">
                <c:v>0.42671087851064682</c:v>
              </c:pt>
              <c:pt idx="388">
                <c:v>0.43010666773201245</c:v>
              </c:pt>
              <c:pt idx="389">
                <c:v>0.43010666773201245</c:v>
              </c:pt>
              <c:pt idx="390">
                <c:v>0.43028644480843736</c:v>
              </c:pt>
              <c:pt idx="391">
                <c:v>0.42181694698573757</c:v>
              </c:pt>
              <c:pt idx="392">
                <c:v>0.41916024130078711</c:v>
              </c:pt>
              <c:pt idx="393">
                <c:v>0.42103791298789495</c:v>
              </c:pt>
              <c:pt idx="394">
                <c:v>0.42103791298789495</c:v>
              </c:pt>
              <c:pt idx="395">
                <c:v>0.42103791298789495</c:v>
              </c:pt>
              <c:pt idx="396">
                <c:v>0.42103791298789495</c:v>
              </c:pt>
              <c:pt idx="397">
                <c:v>0.42103791298789495</c:v>
              </c:pt>
              <c:pt idx="398">
                <c:v>0.43933522432184069</c:v>
              </c:pt>
              <c:pt idx="399">
                <c:v>0.43953497662898</c:v>
              </c:pt>
              <c:pt idx="400">
                <c:v>0.45741280811793383</c:v>
              </c:pt>
              <c:pt idx="401">
                <c:v>0.46098837441572438</c:v>
              </c:pt>
              <c:pt idx="402">
                <c:v>0.4690983180855739</c:v>
              </c:pt>
              <c:pt idx="403">
                <c:v>0.48342055850745069</c:v>
              </c:pt>
              <c:pt idx="404">
                <c:v>0.4832208062003116</c:v>
              </c:pt>
              <c:pt idx="405">
                <c:v>0.48376013742958723</c:v>
              </c:pt>
              <c:pt idx="406">
                <c:v>0.49300866925012965</c:v>
              </c:pt>
              <c:pt idx="407">
                <c:v>0.59454276696895847</c:v>
              </c:pt>
              <c:pt idx="408">
                <c:v>0.57688466301785768</c:v>
              </c:pt>
              <c:pt idx="409">
                <c:v>0.57688466301785768</c:v>
              </c:pt>
              <c:pt idx="410">
                <c:v>0.59644041388678048</c:v>
              </c:pt>
              <c:pt idx="411">
                <c:v>0.63117734009827808</c:v>
              </c:pt>
              <c:pt idx="412">
                <c:v>0.64478047221445389</c:v>
              </c:pt>
              <c:pt idx="413">
                <c:v>0.62820103072190481</c:v>
              </c:pt>
              <c:pt idx="414">
                <c:v>0.62820103072190481</c:v>
              </c:pt>
              <c:pt idx="415">
                <c:v>0.61629579321641148</c:v>
              </c:pt>
              <c:pt idx="416">
                <c:v>0.60970396708081975</c:v>
              </c:pt>
              <c:pt idx="417">
                <c:v>0.61651552075426475</c:v>
              </c:pt>
              <c:pt idx="418">
                <c:v>0.60481003555591051</c:v>
              </c:pt>
              <c:pt idx="419">
                <c:v>0.60481003555591051</c:v>
              </c:pt>
              <c:pt idx="420">
                <c:v>0.60916463585154412</c:v>
              </c:pt>
              <c:pt idx="421">
                <c:v>0.60916463585154412</c:v>
              </c:pt>
              <c:pt idx="422">
                <c:v>0.60429067955734883</c:v>
              </c:pt>
              <c:pt idx="423">
                <c:v>0.59693979465462821</c:v>
              </c:pt>
              <c:pt idx="424">
                <c:v>0.59693979465462821</c:v>
              </c:pt>
              <c:pt idx="425">
                <c:v>0.60429067955734883</c:v>
              </c:pt>
              <c:pt idx="426">
                <c:v>0.59068754744117302</c:v>
              </c:pt>
              <c:pt idx="427">
                <c:v>0.57846270624425711</c:v>
              </c:pt>
              <c:pt idx="428">
                <c:v>0.57602572809715946</c:v>
              </c:pt>
              <c:pt idx="429">
                <c:v>0.57602572809715946</c:v>
              </c:pt>
              <c:pt idx="430">
                <c:v>0.58335663776916613</c:v>
              </c:pt>
              <c:pt idx="431">
                <c:v>0.57654508409572136</c:v>
              </c:pt>
              <c:pt idx="432">
                <c:v>0.58857017298549796</c:v>
              </c:pt>
              <c:pt idx="433">
                <c:v>0.59154648236187124</c:v>
              </c:pt>
              <c:pt idx="434">
                <c:v>0.59154648236187124</c:v>
              </c:pt>
              <c:pt idx="435">
                <c:v>0.58231792577204256</c:v>
              </c:pt>
              <c:pt idx="436">
                <c:v>0.57348887379649249</c:v>
              </c:pt>
              <c:pt idx="437">
                <c:v>0.56669729535376145</c:v>
              </c:pt>
              <c:pt idx="438">
                <c:v>0.57306939395150014</c:v>
              </c:pt>
              <c:pt idx="439">
                <c:v>0.57326914625863923</c:v>
              </c:pt>
              <c:pt idx="440">
                <c:v>0.54656226279413533</c:v>
              </c:pt>
              <c:pt idx="441">
                <c:v>0.5357756382086214</c:v>
              </c:pt>
              <c:pt idx="442">
                <c:v>0.54256721665135244</c:v>
              </c:pt>
              <c:pt idx="443">
                <c:v>0.5391714274299868</c:v>
              </c:pt>
              <c:pt idx="444">
                <c:v>0.5391714274299868</c:v>
              </c:pt>
              <c:pt idx="445">
                <c:v>0.52373057408813062</c:v>
              </c:pt>
              <c:pt idx="446">
                <c:v>0.525568295313811</c:v>
              </c:pt>
              <c:pt idx="447">
                <c:v>0.53289920498581744</c:v>
              </c:pt>
              <c:pt idx="448">
                <c:v>0.52217250609244537</c:v>
              </c:pt>
              <c:pt idx="449">
                <c:v>0.52197275378530605</c:v>
              </c:pt>
              <c:pt idx="450">
                <c:v>0.50898885382126147</c:v>
              </c:pt>
              <c:pt idx="451">
                <c:v>0.52067436378890175</c:v>
              </c:pt>
              <c:pt idx="452">
                <c:v>0.51388278534617071</c:v>
              </c:pt>
              <c:pt idx="453">
                <c:v>0.51334345411689508</c:v>
              </c:pt>
              <c:pt idx="454">
                <c:v>0.51334345411689508</c:v>
              </c:pt>
              <c:pt idx="455">
                <c:v>0.55255483200830979</c:v>
              </c:pt>
              <c:pt idx="456">
                <c:v>0.55255483200830979</c:v>
              </c:pt>
              <c:pt idx="457">
                <c:v>0.54522392233630312</c:v>
              </c:pt>
              <c:pt idx="458">
                <c:v>0.53204027006511923</c:v>
              </c:pt>
              <c:pt idx="459">
                <c:v>0.53204027006511923</c:v>
              </c:pt>
              <c:pt idx="460">
                <c:v>0.51845711317965715</c:v>
              </c:pt>
              <c:pt idx="461">
                <c:v>0.51036714474052181</c:v>
              </c:pt>
              <c:pt idx="462">
                <c:v>0.51865686548679624</c:v>
              </c:pt>
              <c:pt idx="463">
                <c:v>0.51995525548320076</c:v>
              </c:pt>
              <c:pt idx="464">
                <c:v>0.52015500779033985</c:v>
              </c:pt>
              <c:pt idx="465">
                <c:v>0.52067436378890175</c:v>
              </c:pt>
              <c:pt idx="466">
                <c:v>0.50315608645279841</c:v>
              </c:pt>
              <c:pt idx="467">
                <c:v>0.50994766489552945</c:v>
              </c:pt>
              <c:pt idx="468">
                <c:v>0.50033957892213654</c:v>
              </c:pt>
              <c:pt idx="469">
                <c:v>0.499760297231433</c:v>
              </c:pt>
              <c:pt idx="470">
                <c:v>0.48264152450960807</c:v>
              </c:pt>
              <c:pt idx="471">
                <c:v>0.50565299029203792</c:v>
              </c:pt>
              <c:pt idx="472">
                <c:v>0.48999240941232869</c:v>
              </c:pt>
              <c:pt idx="473">
                <c:v>0.48943310295233911</c:v>
              </c:pt>
              <c:pt idx="474">
                <c:v>0.48923335064519979</c:v>
              </c:pt>
              <c:pt idx="475">
                <c:v>0.48529823019455876</c:v>
              </c:pt>
              <c:pt idx="476">
                <c:v>0.515900283648276</c:v>
              </c:pt>
              <c:pt idx="477">
                <c:v>0.51102632735408093</c:v>
              </c:pt>
              <c:pt idx="478">
                <c:v>0.52436978147097602</c:v>
              </c:pt>
              <c:pt idx="479">
                <c:v>0.52436978147097602</c:v>
              </c:pt>
              <c:pt idx="480">
                <c:v>0.52289161439814635</c:v>
              </c:pt>
              <c:pt idx="481">
                <c:v>0.53224002237225854</c:v>
              </c:pt>
              <c:pt idx="482">
                <c:v>0.52301146578242985</c:v>
              </c:pt>
              <c:pt idx="483">
                <c:v>0.48453917142743008</c:v>
              </c:pt>
              <c:pt idx="484">
                <c:v>0.48453917142743008</c:v>
              </c:pt>
              <c:pt idx="485">
                <c:v>0.51078662458551394</c:v>
              </c:pt>
              <c:pt idx="486">
                <c:v>0.465103271942791</c:v>
              </c:pt>
              <c:pt idx="487">
                <c:v>0.46660141424633461</c:v>
              </c:pt>
              <c:pt idx="488">
                <c:v>0.48148296112820099</c:v>
              </c:pt>
              <c:pt idx="489">
                <c:v>0.48148296112820099</c:v>
              </c:pt>
              <c:pt idx="490">
                <c:v>0.46246654148855426</c:v>
              </c:pt>
              <c:pt idx="491">
                <c:v>0.45036155167592185</c:v>
              </c:pt>
              <c:pt idx="492">
                <c:v>0.46056889457073247</c:v>
              </c:pt>
              <c:pt idx="493">
                <c:v>0.45961008349646448</c:v>
              </c:pt>
              <c:pt idx="494">
                <c:v>0.45961008349646448</c:v>
              </c:pt>
              <c:pt idx="495">
                <c:v>0.47225440453837231</c:v>
              </c:pt>
              <c:pt idx="496">
                <c:v>0.48465902281171336</c:v>
              </c:pt>
              <c:pt idx="497">
                <c:v>0.48465902281171336</c:v>
              </c:pt>
              <c:pt idx="498">
                <c:v>0.48447924573528822</c:v>
              </c:pt>
              <c:pt idx="499">
                <c:v>0.48465902281171336</c:v>
              </c:pt>
              <c:pt idx="500">
                <c:v>0.52083416563461316</c:v>
              </c:pt>
              <c:pt idx="501">
                <c:v>0.52966321761016344</c:v>
              </c:pt>
              <c:pt idx="502">
                <c:v>0.54544364987415594</c:v>
              </c:pt>
              <c:pt idx="503">
                <c:v>0.55329391554472451</c:v>
              </c:pt>
              <c:pt idx="504">
                <c:v>0.55329391554472451</c:v>
              </c:pt>
              <c:pt idx="505">
                <c:v>0.57728416763213608</c:v>
              </c:pt>
              <c:pt idx="506">
                <c:v>0.57115177180296417</c:v>
              </c:pt>
              <c:pt idx="507">
                <c:v>0.55609044784467265</c:v>
              </c:pt>
              <c:pt idx="508">
                <c:v>0.55121649155047758</c:v>
              </c:pt>
              <c:pt idx="509">
                <c:v>0.55061723462905987</c:v>
              </c:pt>
              <c:pt idx="510">
                <c:v>0.53751348328073201</c:v>
              </c:pt>
              <c:pt idx="511">
                <c:v>0.53681435020574497</c:v>
              </c:pt>
              <c:pt idx="512">
                <c:v>0.52866445607446755</c:v>
              </c:pt>
              <c:pt idx="513">
                <c:v>0.53617514282289958</c:v>
              </c:pt>
              <c:pt idx="514">
                <c:v>0.53617514282289958</c:v>
              </c:pt>
              <c:pt idx="515">
                <c:v>0.52199272901602023</c:v>
              </c:pt>
              <c:pt idx="516">
                <c:v>0.52133354640246088</c:v>
              </c:pt>
              <c:pt idx="517">
                <c:v>0.51991530502177286</c:v>
              </c:pt>
              <c:pt idx="518">
                <c:v>0.50495385721705088</c:v>
              </c:pt>
              <c:pt idx="519">
                <c:v>0.50495385721705088</c:v>
              </c:pt>
              <c:pt idx="520">
                <c:v>0.50595261875274655</c:v>
              </c:pt>
              <c:pt idx="521">
                <c:v>0.52209260516958977</c:v>
              </c:pt>
              <c:pt idx="522">
                <c:v>0.52209260516958977</c:v>
              </c:pt>
              <c:pt idx="523">
                <c:v>0.52864448084375359</c:v>
              </c:pt>
              <c:pt idx="524">
                <c:v>0.52864448084375359</c:v>
              </c:pt>
              <c:pt idx="525">
                <c:v>0.52744596700091884</c:v>
              </c:pt>
              <c:pt idx="526">
                <c:v>0.52363069793456107</c:v>
              </c:pt>
              <c:pt idx="527">
                <c:v>0.52672685869521785</c:v>
              </c:pt>
              <c:pt idx="528">
                <c:v>0.52672685869521785</c:v>
              </c:pt>
              <c:pt idx="529">
                <c:v>0.52712636330949625</c:v>
              </c:pt>
              <c:pt idx="530">
                <c:v>0.52628740361951176</c:v>
              </c:pt>
              <c:pt idx="531">
                <c:v>0.51504134872757779</c:v>
              </c:pt>
              <c:pt idx="532">
                <c:v>0.52283168870600449</c:v>
              </c:pt>
              <c:pt idx="533">
                <c:v>0.51833726179537365</c:v>
              </c:pt>
              <c:pt idx="534">
                <c:v>0.51813750948823456</c:v>
              </c:pt>
              <c:pt idx="535">
                <c:v>0.51693899564539958</c:v>
              </c:pt>
              <c:pt idx="536">
                <c:v>0.51454196795973006</c:v>
              </c:pt>
              <c:pt idx="537">
                <c:v>0.496284607087212</c:v>
              </c:pt>
              <c:pt idx="538">
                <c:v>0.50243697814709765</c:v>
              </c:pt>
              <c:pt idx="539">
                <c:v>0.50243697814709765</c:v>
              </c:pt>
              <c:pt idx="540">
                <c:v>0.50443450121848898</c:v>
              </c:pt>
              <c:pt idx="541">
                <c:v>0.49193000679157839</c:v>
              </c:pt>
              <c:pt idx="542">
                <c:v>0.49470656386081258</c:v>
              </c:pt>
              <c:pt idx="543">
                <c:v>0.51002756581838526</c:v>
              </c:pt>
              <c:pt idx="544">
                <c:v>0.51040709520194949</c:v>
              </c:pt>
              <c:pt idx="545">
                <c:v>0.53569573728576558</c:v>
              </c:pt>
              <c:pt idx="546">
                <c:v>0.52870440653589545</c:v>
              </c:pt>
              <c:pt idx="547">
                <c:v>0.53042227637729211</c:v>
              </c:pt>
              <c:pt idx="548">
                <c:v>0.52870440653589545</c:v>
              </c:pt>
              <c:pt idx="549">
                <c:v>0.52870440653589545</c:v>
              </c:pt>
              <c:pt idx="550">
                <c:v>0.52071431425032944</c:v>
              </c:pt>
              <c:pt idx="551">
                <c:v>0.47441172945547527</c:v>
              </c:pt>
              <c:pt idx="552">
                <c:v>0.48735567895809195</c:v>
              </c:pt>
              <c:pt idx="553">
                <c:v>0.49598497862650315</c:v>
              </c:pt>
              <c:pt idx="554">
                <c:v>0.49598497862650315</c:v>
              </c:pt>
              <c:pt idx="555">
                <c:v>0.50287643322280373</c:v>
              </c:pt>
              <c:pt idx="556">
                <c:v>0.4943070592465344</c:v>
              </c:pt>
              <c:pt idx="557">
                <c:v>0.4976628980064719</c:v>
              </c:pt>
              <c:pt idx="558">
                <c:v>0.493667851863689</c:v>
              </c:pt>
              <c:pt idx="559">
                <c:v>0.493667851863689</c:v>
              </c:pt>
              <c:pt idx="560">
                <c:v>0.50924853182054242</c:v>
              </c:pt>
              <c:pt idx="561">
                <c:v>0.52814510007590587</c:v>
              </c:pt>
              <c:pt idx="562">
                <c:v>0.52754584315448838</c:v>
              </c:pt>
              <c:pt idx="563">
                <c:v>0.54156845511565654</c:v>
              </c:pt>
              <c:pt idx="564">
                <c:v>0.54156845511565654</c:v>
              </c:pt>
              <c:pt idx="565">
                <c:v>0.5435260277256202</c:v>
              </c:pt>
              <c:pt idx="566">
                <c:v>0.55621029922895615</c:v>
              </c:pt>
              <c:pt idx="567">
                <c:v>0.56270224921097856</c:v>
              </c:pt>
              <c:pt idx="568">
                <c:v>0.55101673924333827</c:v>
              </c:pt>
              <c:pt idx="569">
                <c:v>0.55101673924333827</c:v>
              </c:pt>
              <c:pt idx="570">
                <c:v>0.55936638568175456</c:v>
              </c:pt>
              <c:pt idx="571">
                <c:v>0.5634213575166791</c:v>
              </c:pt>
              <c:pt idx="572">
                <c:v>0.56671727058447541</c:v>
              </c:pt>
              <c:pt idx="573">
                <c:v>0.56426031720666381</c:v>
              </c:pt>
              <c:pt idx="574">
                <c:v>0.56465982182094199</c:v>
              </c:pt>
              <c:pt idx="575">
                <c:v>0.56665734489233333</c:v>
              </c:pt>
              <c:pt idx="576">
                <c:v>0.57091206903439717</c:v>
              </c:pt>
              <c:pt idx="577">
                <c:v>0.5912069034397347</c:v>
              </c:pt>
              <c:pt idx="578">
                <c:v>0.55523151292397444</c:v>
              </c:pt>
              <c:pt idx="579">
                <c:v>0.55523151292397444</c:v>
              </c:pt>
              <c:pt idx="580">
                <c:v>0.55662977907394828</c:v>
              </c:pt>
              <c:pt idx="581">
                <c:v>0.560704726139587</c:v>
              </c:pt>
              <c:pt idx="582">
                <c:v>0.560704726139587</c:v>
              </c:pt>
              <c:pt idx="583">
                <c:v>0.55884702968319289</c:v>
              </c:pt>
              <c:pt idx="584">
                <c:v>0.55884702968319289</c:v>
              </c:pt>
              <c:pt idx="585">
                <c:v>0.54124885142423396</c:v>
              </c:pt>
              <c:pt idx="586">
                <c:v>0.5392912788142703</c:v>
              </c:pt>
              <c:pt idx="587">
                <c:v>0.53689425112860056</c:v>
              </c:pt>
              <c:pt idx="588">
                <c:v>0.52612760177380036</c:v>
              </c:pt>
              <c:pt idx="589">
                <c:v>0.52612760177380036</c:v>
              </c:pt>
              <c:pt idx="590">
                <c:v>0.51328352842475344</c:v>
              </c:pt>
              <c:pt idx="591">
                <c:v>0.52596779992808895</c:v>
              </c:pt>
              <c:pt idx="592">
                <c:v>0.51969557748391981</c:v>
              </c:pt>
              <c:pt idx="593">
                <c:v>0.53459709959650037</c:v>
              </c:pt>
              <c:pt idx="594">
                <c:v>0.53479685190363946</c:v>
              </c:pt>
              <c:pt idx="595">
                <c:v>0.53220007191083041</c:v>
              </c:pt>
              <c:pt idx="596">
                <c:v>0.52381047501098643</c:v>
              </c:pt>
              <c:pt idx="597">
                <c:v>0.52231233270744282</c:v>
              </c:pt>
              <c:pt idx="598">
                <c:v>0.52211258040030351</c:v>
              </c:pt>
              <c:pt idx="599">
                <c:v>0.52191282809316442</c:v>
              </c:pt>
              <c:pt idx="600">
                <c:v>0.52211258040030351</c:v>
              </c:pt>
              <c:pt idx="601">
                <c:v>0.5241700291638367</c:v>
              </c:pt>
              <c:pt idx="602">
                <c:v>0.50994766489552945</c:v>
              </c:pt>
              <c:pt idx="603">
                <c:v>0.51154568335264283</c:v>
              </c:pt>
              <c:pt idx="604">
                <c:v>0.51154568335264283</c:v>
              </c:pt>
              <c:pt idx="605">
                <c:v>0.51913627102393023</c:v>
              </c:pt>
              <c:pt idx="606">
                <c:v>0.50643202428988054</c:v>
              </c:pt>
              <c:pt idx="607">
                <c:v>0.51412248811473771</c:v>
              </c:pt>
              <c:pt idx="608">
                <c:v>0.51933602333106954</c:v>
              </c:pt>
              <c:pt idx="609">
                <c:v>0.51913627102393023</c:v>
              </c:pt>
              <c:pt idx="610">
                <c:v>0.50281650753066209</c:v>
              </c:pt>
              <c:pt idx="611">
                <c:v>0.49654428508649273</c:v>
              </c:pt>
              <c:pt idx="612">
                <c:v>0.49570532539650825</c:v>
              </c:pt>
              <c:pt idx="613">
                <c:v>0.49512604370580471</c:v>
              </c:pt>
              <c:pt idx="614">
                <c:v>0.49492629139866562</c:v>
              </c:pt>
              <c:pt idx="615">
                <c:v>0.51004754104909922</c:v>
              </c:pt>
              <c:pt idx="616">
                <c:v>0.51108625304622279</c:v>
              </c:pt>
              <c:pt idx="617">
                <c:v>0.50818984459270489</c:v>
              </c:pt>
              <c:pt idx="618">
                <c:v>0.5079900922855658</c:v>
              </c:pt>
              <c:pt idx="619">
                <c:v>0.5079900922855658</c:v>
              </c:pt>
              <c:pt idx="620">
                <c:v>0.50597259398346051</c:v>
              </c:pt>
              <c:pt idx="621">
                <c:v>0.49238943709799843</c:v>
              </c:pt>
              <c:pt idx="622">
                <c:v>0.48997243418161474</c:v>
              </c:pt>
              <c:pt idx="623">
                <c:v>0.46825935839558941</c:v>
              </c:pt>
              <c:pt idx="624">
                <c:v>0.46825935839558941</c:v>
              </c:pt>
              <c:pt idx="625">
                <c:v>0.47738803883184855</c:v>
              </c:pt>
              <c:pt idx="626">
                <c:v>0.47245415684551162</c:v>
              </c:pt>
              <c:pt idx="627">
                <c:v>0.47435180376333341</c:v>
              </c:pt>
              <c:pt idx="628">
                <c:v>0.47525068914545954</c:v>
              </c:pt>
              <c:pt idx="629">
                <c:v>0.47525068914545954</c:v>
              </c:pt>
              <c:pt idx="630">
                <c:v>0.48795493587950944</c:v>
              </c:pt>
              <c:pt idx="631">
                <c:v>0.48350045943030628</c:v>
              </c:pt>
              <c:pt idx="632">
                <c:v>0.48240182174104107</c:v>
              </c:pt>
              <c:pt idx="633">
                <c:v>0.48895369741520511</c:v>
              </c:pt>
              <c:pt idx="634">
                <c:v>0.48895369741520511</c:v>
              </c:pt>
              <c:pt idx="635">
                <c:v>0.49896128800287642</c:v>
              </c:pt>
              <c:pt idx="636">
                <c:v>0.49702369062362672</c:v>
              </c:pt>
              <c:pt idx="637">
                <c:v>0.49240941232871238</c:v>
              </c:pt>
              <c:pt idx="638">
                <c:v>0.49240941232871238</c:v>
              </c:pt>
              <c:pt idx="639">
                <c:v>0.48623706603811256</c:v>
              </c:pt>
              <c:pt idx="640">
                <c:v>0.4917302544844393</c:v>
              </c:pt>
              <c:pt idx="641">
                <c:v>0.49688386400862927</c:v>
              </c:pt>
              <c:pt idx="642">
                <c:v>0.52111381886460784</c:v>
              </c:pt>
              <c:pt idx="643">
                <c:v>0.52842475330590055</c:v>
              </c:pt>
              <c:pt idx="644">
                <c:v>0.52842475330590055</c:v>
              </c:pt>
              <c:pt idx="645">
                <c:v>0.53777316128001273</c:v>
              </c:pt>
              <c:pt idx="646">
                <c:v>0.53777316128001273</c:v>
              </c:pt>
              <c:pt idx="647">
                <c:v>0.53777316128001273</c:v>
              </c:pt>
              <c:pt idx="648">
                <c:v>0.53777316128001273</c:v>
              </c:pt>
              <c:pt idx="649">
                <c:v>0.53777316128001273</c:v>
              </c:pt>
              <c:pt idx="650">
                <c:v>0.54921896847908602</c:v>
              </c:pt>
              <c:pt idx="651">
                <c:v>0.54578322879629271</c:v>
              </c:pt>
              <c:pt idx="652">
                <c:v>0.54865966201909622</c:v>
              </c:pt>
              <c:pt idx="653">
                <c:v>0.54306659741920016</c:v>
              </c:pt>
              <c:pt idx="654">
                <c:v>0.54306659741920016</c:v>
              </c:pt>
              <c:pt idx="655">
                <c:v>0.54224761295992985</c:v>
              </c:pt>
              <c:pt idx="656">
                <c:v>0.54893931524909112</c:v>
              </c:pt>
              <c:pt idx="657">
                <c:v>0.55023770524549565</c:v>
              </c:pt>
              <c:pt idx="658">
                <c:v>0.5476808757141145</c:v>
              </c:pt>
              <c:pt idx="659">
                <c:v>0.54748112340697541</c:v>
              </c:pt>
              <c:pt idx="660">
                <c:v>0.54374575526347346</c:v>
              </c:pt>
              <c:pt idx="661">
                <c:v>0.56092445367743982</c:v>
              </c:pt>
              <c:pt idx="662">
                <c:v>0.55523151292397444</c:v>
              </c:pt>
              <c:pt idx="663">
                <c:v>0.55503176061683512</c:v>
              </c:pt>
              <c:pt idx="664">
                <c:v>0.55503176061683512</c:v>
              </c:pt>
              <c:pt idx="665">
                <c:v>0.55563101753825239</c:v>
              </c:pt>
              <c:pt idx="666">
                <c:v>0.55309416323758542</c:v>
              </c:pt>
              <c:pt idx="667">
                <c:v>0.54917901801765789</c:v>
              </c:pt>
              <c:pt idx="668">
                <c:v>0.55129639247333317</c:v>
              </c:pt>
              <c:pt idx="669">
                <c:v>0.55129639247333317</c:v>
              </c:pt>
              <c:pt idx="670">
                <c:v>0.5497383244776477</c:v>
              </c:pt>
              <c:pt idx="671">
                <c:v>0.5577683672246414</c:v>
              </c:pt>
              <c:pt idx="672">
                <c:v>0.56240262075026948</c:v>
              </c:pt>
              <c:pt idx="673">
                <c:v>0.55656985338180665</c:v>
              </c:pt>
              <c:pt idx="674">
                <c:v>0.557368862610363</c:v>
              </c:pt>
              <c:pt idx="675">
                <c:v>0.56038512244816419</c:v>
              </c:pt>
              <c:pt idx="676">
                <c:v>0.5580080699932084</c:v>
              </c:pt>
              <c:pt idx="677">
                <c:v>0.56424034197594986</c:v>
              </c:pt>
              <c:pt idx="678">
                <c:v>0.55617034876752824</c:v>
              </c:pt>
              <c:pt idx="679">
                <c:v>0.55617034876752824</c:v>
              </c:pt>
              <c:pt idx="680">
                <c:v>0.56378091166952982</c:v>
              </c:pt>
              <c:pt idx="681">
                <c:v>0.56773600735088503</c:v>
              </c:pt>
              <c:pt idx="682">
                <c:v>0.56751627981303177</c:v>
              </c:pt>
              <c:pt idx="683">
                <c:v>0.57025288642083827</c:v>
              </c:pt>
              <c:pt idx="684">
                <c:v>0.57025288642083827</c:v>
              </c:pt>
              <c:pt idx="685">
                <c:v>0.57302944349007223</c:v>
              </c:pt>
              <c:pt idx="686">
                <c:v>0.57059246534297459</c:v>
              </c:pt>
              <c:pt idx="687">
                <c:v>0.57392832887219858</c:v>
              </c:pt>
              <c:pt idx="688">
                <c:v>0.57366865087291741</c:v>
              </c:pt>
              <c:pt idx="689">
                <c:v>0.57366865087291741</c:v>
              </c:pt>
              <c:pt idx="690">
                <c:v>0.57133154887938953</c:v>
              </c:pt>
              <c:pt idx="691">
                <c:v>0.5743078582557628</c:v>
              </c:pt>
              <c:pt idx="692">
                <c:v>0.57159122687867048</c:v>
              </c:pt>
              <c:pt idx="693">
                <c:v>0.57862250808996829</c:v>
              </c:pt>
              <c:pt idx="694">
                <c:v>0.57862250808996829</c:v>
              </c:pt>
              <c:pt idx="695">
                <c:v>0.5601853701410251</c:v>
              </c:pt>
              <c:pt idx="696">
                <c:v>0.55339379169829406</c:v>
              </c:pt>
              <c:pt idx="697">
                <c:v>0.55291438616116007</c:v>
              </c:pt>
              <c:pt idx="698">
                <c:v>0.54484439295273868</c:v>
              </c:pt>
              <c:pt idx="699">
                <c:v>0.54464464064559936</c:v>
              </c:pt>
              <c:pt idx="700">
                <c:v>0.55395309815828386</c:v>
              </c:pt>
              <c:pt idx="701">
                <c:v>0.55353361831329151</c:v>
              </c:pt>
              <c:pt idx="702">
                <c:v>0.55615037353681429</c:v>
              </c:pt>
              <c:pt idx="703">
                <c:v>0.56108425552315122</c:v>
              </c:pt>
              <c:pt idx="704">
                <c:v>0.56108425552315122</c:v>
              </c:pt>
              <c:pt idx="705">
                <c:v>0.55744876353321882</c:v>
              </c:pt>
              <c:pt idx="706">
                <c:v>0.5538532220047141</c:v>
              </c:pt>
              <c:pt idx="707">
                <c:v>0.55493188446326536</c:v>
              </c:pt>
              <c:pt idx="708">
                <c:v>0.55065718509048778</c:v>
              </c:pt>
              <c:pt idx="709">
                <c:v>0.55065718509048778</c:v>
              </c:pt>
              <c:pt idx="710">
                <c:v>0.54080939634852787</c:v>
              </c:pt>
              <c:pt idx="711">
                <c:v>0.53897167512284772</c:v>
              </c:pt>
              <c:pt idx="712">
                <c:v>0.53561583636290999</c:v>
              </c:pt>
              <c:pt idx="713">
                <c:v>0.53581558867004908</c:v>
              </c:pt>
              <c:pt idx="714">
                <c:v>0.53581558867004908</c:v>
              </c:pt>
              <c:pt idx="715">
                <c:v>0.56032519675602255</c:v>
              </c:pt>
              <c:pt idx="716">
                <c:v>0.56408054013023845</c:v>
              </c:pt>
              <c:pt idx="717">
                <c:v>0.56224281890455829</c:v>
              </c:pt>
              <c:pt idx="718">
                <c:v>0.56276217490312019</c:v>
              </c:pt>
              <c:pt idx="719">
                <c:v>0.56254244736526715</c:v>
              </c:pt>
              <c:pt idx="720">
                <c:v>0.56505932643522039</c:v>
              </c:pt>
              <c:pt idx="721">
                <c:v>0.57243018656865496</c:v>
              </c:pt>
              <c:pt idx="722">
                <c:v>0.57083216811154158</c:v>
              </c:pt>
              <c:pt idx="723">
                <c:v>0.57910191362710228</c:v>
              </c:pt>
              <c:pt idx="724">
                <c:v>0.57888218608924924</c:v>
              </c:pt>
              <c:pt idx="725">
                <c:v>0.54843993448124317</c:v>
              </c:pt>
              <c:pt idx="726">
                <c:v>0.54778075186768405</c:v>
              </c:pt>
              <c:pt idx="727">
                <c:v>0.53269945267867835</c:v>
              </c:pt>
              <c:pt idx="728">
                <c:v>0.5227517877831489</c:v>
              </c:pt>
              <c:pt idx="729">
                <c:v>0.52197275378530605</c:v>
              </c:pt>
              <c:pt idx="730">
                <c:v>0.50195757260996365</c:v>
              </c:pt>
              <c:pt idx="731">
                <c:v>0.49272901602013497</c:v>
              </c:pt>
              <c:pt idx="732">
                <c:v>0.48995245895090078</c:v>
              </c:pt>
              <c:pt idx="733">
                <c:v>0.47940553713395384</c:v>
              </c:pt>
              <c:pt idx="734">
                <c:v>0.47940553713395384</c:v>
              </c:pt>
              <c:pt idx="735">
                <c:v>0.47545044145259863</c:v>
              </c:pt>
              <c:pt idx="736">
                <c:v>0.48815468818664853</c:v>
              </c:pt>
              <c:pt idx="737">
                <c:v>0.46995725300627211</c:v>
              </c:pt>
              <c:pt idx="738">
                <c:v>0.47235428069194207</c:v>
              </c:pt>
              <c:pt idx="739">
                <c:v>0.47235428069194207</c:v>
              </c:pt>
              <c:pt idx="740">
                <c:v>0.48535815588670062</c:v>
              </c:pt>
              <c:pt idx="741">
                <c:v>0.47888618113539216</c:v>
              </c:pt>
              <c:pt idx="742">
                <c:v>0.48196236666533498</c:v>
              </c:pt>
              <c:pt idx="743">
                <c:v>0.47874635452039471</c:v>
              </c:pt>
              <c:pt idx="744">
                <c:v>0.47892613159681985</c:v>
              </c:pt>
              <c:pt idx="745">
                <c:v>0.49664416124006228</c:v>
              </c:pt>
              <c:pt idx="746">
                <c:v>0.50203747353281947</c:v>
              </c:pt>
              <c:pt idx="747">
                <c:v>0.50207742399424715</c:v>
              </c:pt>
              <c:pt idx="748">
                <c:v>0.51717869841396658</c:v>
              </c:pt>
              <c:pt idx="749">
                <c:v>0.51717869841396658</c:v>
              </c:pt>
              <c:pt idx="750">
                <c:v>0.51675921856897467</c:v>
              </c:pt>
              <c:pt idx="751">
                <c:v>0.52241220886101236</c:v>
              </c:pt>
              <c:pt idx="752">
                <c:v>0.522232431784587</c:v>
              </c:pt>
              <c:pt idx="753">
                <c:v>0.522232431784587</c:v>
              </c:pt>
              <c:pt idx="754">
                <c:v>0.522232431784587</c:v>
              </c:pt>
              <c:pt idx="755">
                <c:v>0.52628740361951176</c:v>
              </c:pt>
              <c:pt idx="756">
                <c:v>0.52460948423954301</c:v>
              </c:pt>
              <c:pt idx="757">
                <c:v>0.52894410930446245</c:v>
              </c:pt>
              <c:pt idx="758">
                <c:v>0.53210019575726109</c:v>
              </c:pt>
              <c:pt idx="759">
                <c:v>0.53210019575726109</c:v>
              </c:pt>
              <c:pt idx="760">
                <c:v>0.54144860373137305</c:v>
              </c:pt>
              <c:pt idx="761">
                <c:v>0.51825736087251806</c:v>
              </c:pt>
              <c:pt idx="762">
                <c:v>0.52079421517318525</c:v>
              </c:pt>
              <c:pt idx="763">
                <c:v>0.51943589948463886</c:v>
              </c:pt>
              <c:pt idx="764">
                <c:v>0.51745835164396148</c:v>
              </c:pt>
              <c:pt idx="765">
                <c:v>0.51496144780472197</c:v>
              </c:pt>
              <c:pt idx="766">
                <c:v>0.51116615396907839</c:v>
              </c:pt>
              <c:pt idx="767">
                <c:v>0.503235987375654</c:v>
              </c:pt>
              <c:pt idx="768">
                <c:v>0.51108625304622279</c:v>
              </c:pt>
              <c:pt idx="769">
                <c:v>0.51048699612480508</c:v>
              </c:pt>
              <c:pt idx="770">
                <c:v>0.51048699612480508</c:v>
              </c:pt>
              <c:pt idx="771">
                <c:v>0.5081498941312772</c:v>
              </c:pt>
              <c:pt idx="772">
                <c:v>0.51801765810395128</c:v>
              </c:pt>
              <c:pt idx="773">
                <c:v>0.506571850904878</c:v>
              </c:pt>
              <c:pt idx="774">
                <c:v>0.50677160321201709</c:v>
              </c:pt>
              <c:pt idx="775">
                <c:v>0.50739083536414853</c:v>
              </c:pt>
              <c:pt idx="776">
                <c:v>0.49750309616076049</c:v>
              </c:pt>
              <c:pt idx="777">
                <c:v>0.48791498541808154</c:v>
              </c:pt>
              <c:pt idx="778">
                <c:v>0.4855579081938397</c:v>
              </c:pt>
              <c:pt idx="779">
                <c:v>0.4855579081938397</c:v>
              </c:pt>
              <c:pt idx="780">
                <c:v>0.50579281690703537</c:v>
              </c:pt>
              <c:pt idx="781">
                <c:v>0.5096879868962485</c:v>
              </c:pt>
              <c:pt idx="782">
                <c:v>0.50395509568135499</c:v>
              </c:pt>
              <c:pt idx="783">
                <c:v>0.50703128121129803</c:v>
              </c:pt>
              <c:pt idx="784">
                <c:v>0.50683152890415895</c:v>
              </c:pt>
              <c:pt idx="785">
                <c:v>0.50994766489552945</c:v>
              </c:pt>
              <c:pt idx="786">
                <c:v>0.5106068475090888</c:v>
              </c:pt>
              <c:pt idx="787">
                <c:v>0.51172546042906775</c:v>
              </c:pt>
              <c:pt idx="788">
                <c:v>0.51172546042906775</c:v>
              </c:pt>
              <c:pt idx="789">
                <c:v>0.51152570812192888</c:v>
              </c:pt>
              <c:pt idx="790">
                <c:v>0.51372298350045931</c:v>
              </c:pt>
              <c:pt idx="791">
                <c:v>0.51502137349686405</c:v>
              </c:pt>
              <c:pt idx="792">
                <c:v>0.51530102672685874</c:v>
              </c:pt>
              <c:pt idx="793">
                <c:v>0.51643961487755186</c:v>
              </c:pt>
              <c:pt idx="794">
                <c:v>0.51643961487755186</c:v>
              </c:pt>
              <c:pt idx="795">
                <c:v>0.52291158962886009</c:v>
              </c:pt>
              <c:pt idx="796">
                <c:v>0.52850465422875637</c:v>
              </c:pt>
              <c:pt idx="797">
                <c:v>0.52013503255962612</c:v>
              </c:pt>
              <c:pt idx="798">
                <c:v>0.52155327394031414</c:v>
              </c:pt>
              <c:pt idx="799">
                <c:v>0.52135352163317483</c:v>
              </c:pt>
              <c:pt idx="800">
                <c:v>0.51799768287323733</c:v>
              </c:pt>
              <c:pt idx="801">
                <c:v>0.51494147257400824</c:v>
              </c:pt>
              <c:pt idx="802">
                <c:v>0.5150013982661501</c:v>
              </c:pt>
              <c:pt idx="803">
                <c:v>0.51326355319403949</c:v>
              </c:pt>
              <c:pt idx="804">
                <c:v>0.51326355319403949</c:v>
              </c:pt>
              <c:pt idx="805">
                <c:v>0.50940833366625382</c:v>
              </c:pt>
              <c:pt idx="806">
                <c:v>0.51532100195757269</c:v>
              </c:pt>
              <c:pt idx="807">
                <c:v>0.50789021613199625</c:v>
              </c:pt>
              <c:pt idx="808">
                <c:v>0.50789021613199625</c:v>
              </c:pt>
              <c:pt idx="809">
                <c:v>0.50789021613199625</c:v>
              </c:pt>
              <c:pt idx="810">
                <c:v>0.51218489073548801</c:v>
              </c:pt>
              <c:pt idx="811">
                <c:v>0.51807758379609292</c:v>
              </c:pt>
              <c:pt idx="812">
                <c:v>0.51941592425392513</c:v>
              </c:pt>
              <c:pt idx="813">
                <c:v>0.51775798010467033</c:v>
              </c:pt>
              <c:pt idx="814">
                <c:v>0.51775798010467033</c:v>
              </c:pt>
              <c:pt idx="815">
                <c:v>0.51713874795253889</c:v>
              </c:pt>
              <c:pt idx="816">
                <c:v>0.50079900922855658</c:v>
              </c:pt>
              <c:pt idx="817">
                <c:v>0.50033957892213654</c:v>
              </c:pt>
              <c:pt idx="818">
                <c:v>0.49352802524869177</c:v>
              </c:pt>
              <c:pt idx="819">
                <c:v>0.49352802524869177</c:v>
              </c:pt>
              <c:pt idx="820">
                <c:v>0.49592505293436129</c:v>
              </c:pt>
              <c:pt idx="821">
                <c:v>0.49426710878510627</c:v>
              </c:pt>
              <c:pt idx="822">
                <c:v>0.48152291158962868</c:v>
              </c:pt>
              <c:pt idx="823">
                <c:v>0.48617714034597093</c:v>
              </c:pt>
              <c:pt idx="824">
                <c:v>0.48617714034597093</c:v>
              </c:pt>
              <c:pt idx="825">
                <c:v>0.4954855978586552</c:v>
              </c:pt>
              <c:pt idx="826">
                <c:v>0.50529343613918742</c:v>
              </c:pt>
              <c:pt idx="827">
                <c:v>0.51404258719188212</c:v>
              </c:pt>
              <c:pt idx="828">
                <c:v>0.52057448763533221</c:v>
              </c:pt>
              <c:pt idx="829">
                <c:v>0.52057448763533221</c:v>
              </c:pt>
              <c:pt idx="830">
                <c:v>0.51428228996044911</c:v>
              </c:pt>
              <c:pt idx="831">
                <c:v>0.51615996164755695</c:v>
              </c:pt>
              <c:pt idx="832">
                <c:v>0.51132595581478979</c:v>
              </c:pt>
              <c:pt idx="833">
                <c:v>0.51464184411329938</c:v>
              </c:pt>
              <c:pt idx="834">
                <c:v>0.51464184411329938</c:v>
              </c:pt>
              <c:pt idx="835">
                <c:v>0.5099676401262434</c:v>
              </c:pt>
              <c:pt idx="836">
                <c:v>0.52089409132675479</c:v>
              </c:pt>
              <c:pt idx="837">
                <c:v>0.51929607286964163</c:v>
              </c:pt>
              <c:pt idx="838">
                <c:v>0.51929607286964163</c:v>
              </c:pt>
              <c:pt idx="839">
                <c:v>0.51929607286964163</c:v>
              </c:pt>
              <c:pt idx="840">
                <c:v>0.51777795533538429</c:v>
              </c:pt>
              <c:pt idx="841">
                <c:v>0.51110622827693653</c:v>
              </c:pt>
              <c:pt idx="842">
                <c:v>0.48963285525947819</c:v>
              </c:pt>
              <c:pt idx="843">
                <c:v>0.48459909711957172</c:v>
              </c:pt>
              <c:pt idx="844">
                <c:v>0.48459909711957172</c:v>
              </c:pt>
              <c:pt idx="845">
                <c:v>0.47341296791977938</c:v>
              </c:pt>
              <c:pt idx="846">
                <c:v>0.49067156725660177</c:v>
              </c:pt>
              <c:pt idx="847">
                <c:v>0.48501857696456385</c:v>
              </c:pt>
              <c:pt idx="848">
                <c:v>0.48793496064879549</c:v>
              </c:pt>
              <c:pt idx="849">
                <c:v>0.48793496064879549</c:v>
              </c:pt>
              <c:pt idx="850">
                <c:v>0.4900723103351845</c:v>
              </c:pt>
              <c:pt idx="851">
                <c:v>0.4900723103351845</c:v>
              </c:pt>
              <c:pt idx="852">
                <c:v>0.4900723103351845</c:v>
              </c:pt>
              <c:pt idx="853">
                <c:v>0.4900723103351845</c:v>
              </c:pt>
              <c:pt idx="854">
                <c:v>0.4900723103351845</c:v>
              </c:pt>
              <c:pt idx="855">
                <c:v>0.5014182413806878</c:v>
              </c:pt>
              <c:pt idx="856">
                <c:v>0.51066677320123044</c:v>
              </c:pt>
              <c:pt idx="857">
                <c:v>0.50681155367344499</c:v>
              </c:pt>
              <c:pt idx="858">
                <c:v>0.50127841476569057</c:v>
              </c:pt>
              <c:pt idx="859">
                <c:v>0.50107866245855148</c:v>
              </c:pt>
              <c:pt idx="860">
                <c:v>0.50061923215213144</c:v>
              </c:pt>
              <c:pt idx="861">
                <c:v>0.49508609324437702</c:v>
              </c:pt>
              <c:pt idx="862">
                <c:v>0.49878151092645129</c:v>
              </c:pt>
              <c:pt idx="863">
                <c:v>0.50251687906995346</c:v>
              </c:pt>
              <c:pt idx="864">
                <c:v>0.50251687906995346</c:v>
              </c:pt>
              <c:pt idx="865">
                <c:v>0.51338340457832277</c:v>
              </c:pt>
              <c:pt idx="866">
                <c:v>0.51520115057328897</c:v>
              </c:pt>
              <c:pt idx="867">
                <c:v>0.51639966441612395</c:v>
              </c:pt>
              <c:pt idx="868">
                <c:v>0.51534097718828664</c:v>
              </c:pt>
              <c:pt idx="869">
                <c:v>0.51554072949542573</c:v>
              </c:pt>
              <c:pt idx="870">
                <c:v>0.51518117534257524</c:v>
              </c:pt>
              <c:pt idx="871">
                <c:v>0.51442211657544634</c:v>
              </c:pt>
              <c:pt idx="872">
                <c:v>0.50571291598417956</c:v>
              </c:pt>
              <c:pt idx="873">
                <c:v>0.51002756581838526</c:v>
              </c:pt>
              <c:pt idx="874">
                <c:v>0.51002756581838526</c:v>
              </c:pt>
              <c:pt idx="875">
                <c:v>0.51304382565618645</c:v>
              </c:pt>
              <c:pt idx="876">
                <c:v>0.5046342535256283</c:v>
              </c:pt>
              <c:pt idx="877">
                <c:v>0.51230474211977151</c:v>
              </c:pt>
              <c:pt idx="878">
                <c:v>0.5172985497982503</c:v>
              </c:pt>
              <c:pt idx="879">
                <c:v>0.5172985497982503</c:v>
              </c:pt>
              <c:pt idx="880">
                <c:v>0.51364308257760372</c:v>
              </c:pt>
              <c:pt idx="881">
                <c:v>0.51809755902680665</c:v>
              </c:pt>
              <c:pt idx="882">
                <c:v>0.52395030162598366</c:v>
              </c:pt>
              <c:pt idx="883">
                <c:v>0.52602772562023103</c:v>
              </c:pt>
              <c:pt idx="884">
                <c:v>0.52602772562023103</c:v>
              </c:pt>
              <c:pt idx="885">
                <c:v>0.52261196116815145</c:v>
              </c:pt>
              <c:pt idx="886">
                <c:v>0.52916383684231549</c:v>
              </c:pt>
              <c:pt idx="887">
                <c:v>0.52424993008669252</c:v>
              </c:pt>
              <c:pt idx="888">
                <c:v>0.53435739682793337</c:v>
              </c:pt>
              <c:pt idx="889">
                <c:v>0.53435739682793337</c:v>
              </c:pt>
              <c:pt idx="890">
                <c:v>0.52237225839958445</c:v>
              </c:pt>
              <c:pt idx="891">
                <c:v>0.52021493348248171</c:v>
              </c:pt>
              <c:pt idx="892">
                <c:v>0.51997523071391472</c:v>
              </c:pt>
              <c:pt idx="893">
                <c:v>0.51608006072470136</c:v>
              </c:pt>
              <c:pt idx="894">
                <c:v>0.51588030841756227</c:v>
              </c:pt>
              <c:pt idx="895">
                <c:v>0.49902121369501828</c:v>
              </c:pt>
              <c:pt idx="896">
                <c:v>0.49334824817226641</c:v>
              </c:pt>
              <c:pt idx="897">
                <c:v>0.49338819863369432</c:v>
              </c:pt>
              <c:pt idx="898">
                <c:v>0.48467899804242731</c:v>
              </c:pt>
              <c:pt idx="899">
                <c:v>0.48467899804242731</c:v>
              </c:pt>
              <c:pt idx="900">
                <c:v>0.48487875034956662</c:v>
              </c:pt>
              <c:pt idx="901">
                <c:v>0.48487875034956662</c:v>
              </c:pt>
              <c:pt idx="902">
                <c:v>0.48467899804242731</c:v>
              </c:pt>
              <c:pt idx="903">
                <c:v>0.48487875034956662</c:v>
              </c:pt>
              <c:pt idx="904">
                <c:v>0.48487875034956662</c:v>
              </c:pt>
              <c:pt idx="905">
                <c:v>0.46598218209420317</c:v>
              </c:pt>
              <c:pt idx="906">
                <c:v>0.45807199073149296</c:v>
              </c:pt>
              <c:pt idx="907">
                <c:v>0.4666813151691902</c:v>
              </c:pt>
              <c:pt idx="908">
                <c:v>0.46953777316127998</c:v>
              </c:pt>
              <c:pt idx="909">
                <c:v>0.46953777316127998</c:v>
              </c:pt>
              <c:pt idx="910">
                <c:v>0.47584994606687703</c:v>
              </c:pt>
              <c:pt idx="911">
                <c:v>0.46911829331628785</c:v>
              </c:pt>
              <c:pt idx="912">
                <c:v>0.46869881347129549</c:v>
              </c:pt>
              <c:pt idx="913">
                <c:v>0.47349286884263497</c:v>
              </c:pt>
              <c:pt idx="914">
                <c:v>0.47367264591906033</c:v>
              </c:pt>
              <c:pt idx="915">
                <c:v>0.47253405776836721</c:v>
              </c:pt>
              <c:pt idx="916">
                <c:v>0.47357276976549079</c:v>
              </c:pt>
              <c:pt idx="917">
                <c:v>0.47285366145979002</c:v>
              </c:pt>
              <c:pt idx="918">
                <c:v>0.47814709759897722</c:v>
              </c:pt>
              <c:pt idx="919">
                <c:v>0.47796732052255209</c:v>
              </c:pt>
              <c:pt idx="920">
                <c:v>0.47864647836682517</c:v>
              </c:pt>
              <c:pt idx="921">
                <c:v>0.47604969837401634</c:v>
              </c:pt>
              <c:pt idx="922">
                <c:v>0.47389237345691337</c:v>
              </c:pt>
              <c:pt idx="923">
                <c:v>0.47664895529543361</c:v>
              </c:pt>
              <c:pt idx="924">
                <c:v>0.47664895529543361</c:v>
              </c:pt>
              <c:pt idx="925">
                <c:v>0.45895090088290513</c:v>
              </c:pt>
              <c:pt idx="926">
                <c:v>0.46518317286564659</c:v>
              </c:pt>
              <c:pt idx="927">
                <c:v>0.46985737685270279</c:v>
              </c:pt>
              <c:pt idx="928">
                <c:v>0.47073628700411474</c:v>
              </c:pt>
              <c:pt idx="929">
                <c:v>0.47073628700411474</c:v>
              </c:pt>
              <c:pt idx="930">
                <c:v>0.46502337101993518</c:v>
              </c:pt>
              <c:pt idx="931">
                <c:v>0.47137549438696014</c:v>
              </c:pt>
              <c:pt idx="932">
                <c:v>0.47125564300267664</c:v>
              </c:pt>
              <c:pt idx="933">
                <c:v>0.47389237345691337</c:v>
              </c:pt>
              <c:pt idx="934">
                <c:v>0.47389237345691337</c:v>
              </c:pt>
              <c:pt idx="935">
                <c:v>0.44714553953098157</c:v>
              </c:pt>
              <c:pt idx="936">
                <c:v>0.4673205225520356</c:v>
              </c:pt>
              <c:pt idx="937">
                <c:v>0.46600215732491712</c:v>
              </c:pt>
              <c:pt idx="938">
                <c:v>0.46754025008988842</c:v>
              </c:pt>
              <c:pt idx="939">
                <c:v>0.46734049778274955</c:v>
              </c:pt>
              <c:pt idx="940">
                <c:v>0.46911829331628785</c:v>
              </c:pt>
              <c:pt idx="941">
                <c:v>0.461767408413567</c:v>
              </c:pt>
              <c:pt idx="942">
                <c:v>0.46983740162198884</c:v>
              </c:pt>
              <c:pt idx="943">
                <c:v>0.47586992129759098</c:v>
              </c:pt>
              <c:pt idx="944">
                <c:v>0.47586992129759098</c:v>
              </c:pt>
              <c:pt idx="945">
                <c:v>0.47231433023051417</c:v>
              </c:pt>
              <c:pt idx="946">
                <c:v>0.48288122727817506</c:v>
              </c:pt>
              <c:pt idx="947">
                <c:v>0.47940553713395384</c:v>
              </c:pt>
              <c:pt idx="948">
                <c:v>0.47978506651751807</c:v>
              </c:pt>
              <c:pt idx="949">
                <c:v>0.47978506651751807</c:v>
              </c:pt>
              <c:pt idx="950">
                <c:v>0.4914905517158723</c:v>
              </c:pt>
              <c:pt idx="951">
                <c:v>0.48707602572809727</c:v>
              </c:pt>
              <c:pt idx="952">
                <c:v>0.50065918261355913</c:v>
              </c:pt>
              <c:pt idx="953">
                <c:v>0.51230474211977151</c:v>
              </c:pt>
              <c:pt idx="954">
                <c:v>0.51230474211977151</c:v>
              </c:pt>
              <c:pt idx="955">
                <c:v>0.52393032639526971</c:v>
              </c:pt>
              <c:pt idx="956">
                <c:v>0.52313131716671335</c:v>
              </c:pt>
              <c:pt idx="957">
                <c:v>0.52355079701170548</c:v>
              </c:pt>
              <c:pt idx="958">
                <c:v>0.51386281011545676</c:v>
              </c:pt>
              <c:pt idx="959">
                <c:v>0.51386281011545676</c:v>
              </c:pt>
              <c:pt idx="960">
                <c:v>0.50832967120770256</c:v>
              </c:pt>
              <c:pt idx="961">
                <c:v>0.50896887859054774</c:v>
              </c:pt>
              <c:pt idx="962">
                <c:v>0.49874156046502316</c:v>
              </c:pt>
              <c:pt idx="963">
                <c:v>0.50777036474771298</c:v>
              </c:pt>
              <c:pt idx="964">
                <c:v>0.50777036474771298</c:v>
              </c:pt>
              <c:pt idx="965">
                <c:v>0.50079900922855658</c:v>
              </c:pt>
              <c:pt idx="966">
                <c:v>0.49910111461787388</c:v>
              </c:pt>
              <c:pt idx="967">
                <c:v>0.49876153569573711</c:v>
              </c:pt>
              <c:pt idx="968">
                <c:v>0.50227717630138646</c:v>
              </c:pt>
              <c:pt idx="969">
                <c:v>0.50227717630138646</c:v>
              </c:pt>
              <c:pt idx="970">
                <c:v>0.49630458231792574</c:v>
              </c:pt>
              <c:pt idx="971">
                <c:v>0.49918101554072947</c:v>
              </c:pt>
              <c:pt idx="972">
                <c:v>0.49722344293076581</c:v>
              </c:pt>
              <c:pt idx="973">
                <c:v>0.48833446526307389</c:v>
              </c:pt>
              <c:pt idx="974">
                <c:v>0.48833446526307389</c:v>
              </c:pt>
              <c:pt idx="975">
                <c:v>0.48641684311453792</c:v>
              </c:pt>
              <c:pt idx="976">
                <c:v>0.48362031081459</c:v>
              </c:pt>
              <c:pt idx="977">
                <c:v>0.48004474451679924</c:v>
              </c:pt>
              <c:pt idx="978">
                <c:v>0.47814709759897722</c:v>
              </c:pt>
              <c:pt idx="979">
                <c:v>0.47834684990611653</c:v>
              </c:pt>
              <c:pt idx="980">
                <c:v>0.48300107866245856</c:v>
              </c:pt>
              <c:pt idx="981">
                <c:v>0.48517837881027526</c:v>
              </c:pt>
              <c:pt idx="982">
                <c:v>0.49910111461787388</c:v>
              </c:pt>
              <c:pt idx="983">
                <c:v>0.50319603691422632</c:v>
              </c:pt>
              <c:pt idx="984">
                <c:v>0.50319603691422632</c:v>
              </c:pt>
              <c:pt idx="985">
                <c:v>0.52283168870600449</c:v>
              </c:pt>
              <c:pt idx="986">
                <c:v>0.5219527785545921</c:v>
              </c:pt>
              <c:pt idx="987">
                <c:v>0.53108145899085124</c:v>
              </c:pt>
              <c:pt idx="988">
                <c:v>0.52602772562023103</c:v>
              </c:pt>
              <c:pt idx="989">
                <c:v>0.52602772562023103</c:v>
              </c:pt>
              <c:pt idx="990">
                <c:v>0.52169310055531137</c:v>
              </c:pt>
              <c:pt idx="991">
                <c:v>0.52021493348248171</c:v>
              </c:pt>
              <c:pt idx="992">
                <c:v>0.52211258040030351</c:v>
              </c:pt>
              <c:pt idx="993">
                <c:v>0.52067436378890175</c:v>
              </c:pt>
              <c:pt idx="994">
                <c:v>0.52067436378890175</c:v>
              </c:pt>
              <c:pt idx="995">
                <c:v>0.5043945507570613</c:v>
              </c:pt>
              <c:pt idx="996">
                <c:v>0.49167032879229744</c:v>
              </c:pt>
              <c:pt idx="997">
                <c:v>0.48671647157524656</c:v>
              </c:pt>
              <c:pt idx="998">
                <c:v>0.48064400143821651</c:v>
              </c:pt>
              <c:pt idx="999">
                <c:v>0.48064400143821651</c:v>
              </c:pt>
              <c:pt idx="1000">
                <c:v>0.47145539530981573</c:v>
              </c:pt>
              <c:pt idx="1001">
                <c:v>0.47698853421757015</c:v>
              </c:pt>
              <c:pt idx="1002">
                <c:v>0.47429187807119155</c:v>
              </c:pt>
              <c:pt idx="1003">
                <c:v>0.47133554392553245</c:v>
              </c:pt>
              <c:pt idx="1004">
                <c:v>0.47133554392553245</c:v>
              </c:pt>
              <c:pt idx="1005">
                <c:v>0.46608205824777293</c:v>
              </c:pt>
              <c:pt idx="1006">
                <c:v>0.46238664056569867</c:v>
              </c:pt>
              <c:pt idx="1007">
                <c:v>0.4541368702808517</c:v>
              </c:pt>
              <c:pt idx="1008">
                <c:v>0.45269865366944995</c:v>
              </c:pt>
              <c:pt idx="1009">
                <c:v>0.45269865366944995</c:v>
              </c:pt>
              <c:pt idx="1010">
                <c:v>0.44546762015101282</c:v>
              </c:pt>
              <c:pt idx="1011">
                <c:v>0.44217170708321674</c:v>
              </c:pt>
              <c:pt idx="1012">
                <c:v>0.44217170708321674</c:v>
              </c:pt>
              <c:pt idx="1013">
                <c:v>0.44237145939035605</c:v>
              </c:pt>
              <c:pt idx="1014">
                <c:v>0.44237145939035605</c:v>
              </c:pt>
              <c:pt idx="1015">
                <c:v>0.41614398146298592</c:v>
              </c:pt>
              <c:pt idx="1016">
                <c:v>0.42792936758419553</c:v>
              </c:pt>
              <c:pt idx="1017">
                <c:v>0.42067835883504467</c:v>
              </c:pt>
              <c:pt idx="1018">
                <c:v>0.42822899604490439</c:v>
              </c:pt>
              <c:pt idx="1019">
                <c:v>0.42822899604490439</c:v>
              </c:pt>
              <c:pt idx="1020">
                <c:v>0.43230394311054288</c:v>
              </c:pt>
              <c:pt idx="1021">
                <c:v>0.43288322480124641</c:v>
              </c:pt>
              <c:pt idx="1022">
                <c:v>0.43410171387479535</c:v>
              </c:pt>
              <c:pt idx="1023">
                <c:v>0.4356597818704806</c:v>
              </c:pt>
              <c:pt idx="1024">
                <c:v>0.43546002956334151</c:v>
              </c:pt>
              <c:pt idx="1025">
                <c:v>0.42836882265990184</c:v>
              </c:pt>
              <c:pt idx="1026">
                <c:v>0.41632375853941106</c:v>
              </c:pt>
              <c:pt idx="1027">
                <c:v>0.39493028644480854</c:v>
              </c:pt>
              <c:pt idx="1028">
                <c:v>0.39277296152770558</c:v>
              </c:pt>
              <c:pt idx="1029">
                <c:v>0.39277296152770558</c:v>
              </c:pt>
              <c:pt idx="1030">
                <c:v>0.39023610722703839</c:v>
              </c:pt>
              <c:pt idx="1031">
                <c:v>0.41051096640166196</c:v>
              </c:pt>
              <c:pt idx="1032">
                <c:v>0.39610882505692935</c:v>
              </c:pt>
              <c:pt idx="1033">
                <c:v>0.39920498581758634</c:v>
              </c:pt>
              <c:pt idx="1034">
                <c:v>0.39920498581758634</c:v>
              </c:pt>
              <c:pt idx="1035">
                <c:v>0.39916503535615844</c:v>
              </c:pt>
              <c:pt idx="1036">
                <c:v>0.39706763613119733</c:v>
              </c:pt>
              <c:pt idx="1037">
                <c:v>0.39499021213695018</c:v>
              </c:pt>
              <c:pt idx="1038">
                <c:v>0.41370700331588828</c:v>
              </c:pt>
              <c:pt idx="1039">
                <c:v>0.41370700331588828</c:v>
              </c:pt>
              <c:pt idx="1040">
                <c:v>0.42397427190284054</c:v>
              </c:pt>
              <c:pt idx="1041">
                <c:v>0.42974711357916173</c:v>
              </c:pt>
              <c:pt idx="1042">
                <c:v>0.42581199312852047</c:v>
              </c:pt>
              <c:pt idx="1043">
                <c:v>0.42830889696775998</c:v>
              </c:pt>
              <c:pt idx="1044">
                <c:v>0.42830889696775998</c:v>
              </c:pt>
              <c:pt idx="1045">
                <c:v>0.43717789940473817</c:v>
              </c:pt>
              <c:pt idx="1046">
                <c:v>0.44436898246174761</c:v>
              </c:pt>
              <c:pt idx="1047">
                <c:v>0.43951500139826605</c:v>
              </c:pt>
              <c:pt idx="1048">
                <c:v>0.44091326754824012</c:v>
              </c:pt>
              <c:pt idx="1049">
                <c:v>0.44091326754824012</c:v>
              </c:pt>
              <c:pt idx="1050">
                <c:v>0.44313051815748472</c:v>
              </c:pt>
              <c:pt idx="1051">
                <c:v>0.44141264831608806</c:v>
              </c:pt>
              <c:pt idx="1052">
                <c:v>0.43717789940473817</c:v>
              </c:pt>
              <c:pt idx="1053">
                <c:v>0.44331029523390986</c:v>
              </c:pt>
              <c:pt idx="1054">
                <c:v>0.44331029523390986</c:v>
              </c:pt>
              <c:pt idx="1055">
                <c:v>0.44197195477607765</c:v>
              </c:pt>
              <c:pt idx="1056">
                <c:v>0.44013423355039749</c:v>
              </c:pt>
              <c:pt idx="1057">
                <c:v>0.44524789261315956</c:v>
              </c:pt>
              <c:pt idx="1058">
                <c:v>0.43709799848188258</c:v>
              </c:pt>
              <c:pt idx="1059">
                <c:v>0.43709799848188258</c:v>
              </c:pt>
              <c:pt idx="1060">
                <c:v>0.41300787024090124</c:v>
              </c:pt>
              <c:pt idx="1061">
                <c:v>0.40969198194239143</c:v>
              </c:pt>
              <c:pt idx="1062">
                <c:v>0.40593663856817552</c:v>
              </c:pt>
              <c:pt idx="1063">
                <c:v>0.40593663856817552</c:v>
              </c:pt>
              <c:pt idx="1064">
                <c:v>0.40593663856817552</c:v>
              </c:pt>
              <c:pt idx="1065">
                <c:v>0.40294035396108829</c:v>
              </c:pt>
              <c:pt idx="1066">
                <c:v>0.40611641564460066</c:v>
              </c:pt>
              <c:pt idx="1067">
                <c:v>0.39576924613479281</c:v>
              </c:pt>
              <c:pt idx="1068">
                <c:v>0.39898525827973308</c:v>
              </c:pt>
              <c:pt idx="1069">
                <c:v>0.39898525827973308</c:v>
              </c:pt>
              <c:pt idx="1070">
                <c:v>0.38997642922775766</c:v>
              </c:pt>
              <c:pt idx="1071">
                <c:v>0.38544205185569891</c:v>
              </c:pt>
              <c:pt idx="1072">
                <c:v>0.3708002077423993</c:v>
              </c:pt>
              <c:pt idx="1073">
                <c:v>0.36990132236027318</c:v>
              </c:pt>
              <c:pt idx="1074">
                <c:v>0.36990132236027318</c:v>
              </c:pt>
              <c:pt idx="1075">
                <c:v>0.37034077743597926</c:v>
              </c:pt>
              <c:pt idx="1076">
                <c:v>0.36842315528744352</c:v>
              </c:pt>
              <c:pt idx="1077">
                <c:v>0.36209100715113252</c:v>
              </c:pt>
              <c:pt idx="1078">
                <c:v>0.35989373177260187</c:v>
              </c:pt>
              <c:pt idx="1079">
                <c:v>0.35989373177260187</c:v>
              </c:pt>
              <c:pt idx="1080">
                <c:v>0.34956653749350797</c:v>
              </c:pt>
              <c:pt idx="1081">
                <c:v>0.34661020334784864</c:v>
              </c:pt>
              <c:pt idx="1082">
                <c:v>0.34974631456993333</c:v>
              </c:pt>
              <c:pt idx="1083">
                <c:v>0.36764412128960089</c:v>
              </c:pt>
              <c:pt idx="1084">
                <c:v>0.36764412128960089</c:v>
              </c:pt>
              <c:pt idx="1085">
                <c:v>0.36049298869401936</c:v>
              </c:pt>
              <c:pt idx="1086">
                <c:v>0.35655786824337832</c:v>
              </c:pt>
              <c:pt idx="1087">
                <c:v>0.35651791778195041</c:v>
              </c:pt>
              <c:pt idx="1088">
                <c:v>0.35058527425991759</c:v>
              </c:pt>
              <c:pt idx="1089">
                <c:v>0.35058527425991759</c:v>
              </c:pt>
              <c:pt idx="1090">
                <c:v>0.34710958411569659</c:v>
              </c:pt>
              <c:pt idx="1091">
                <c:v>0.34357396827933373</c:v>
              </c:pt>
              <c:pt idx="1092">
                <c:v>0.33518437137948931</c:v>
              </c:pt>
              <c:pt idx="1093">
                <c:v>0.33594343014661798</c:v>
              </c:pt>
              <c:pt idx="1094">
                <c:v>0.33594343014661798</c:v>
              </c:pt>
              <c:pt idx="1095">
                <c:v>0.34541168950501366</c:v>
              </c:pt>
              <c:pt idx="1096">
                <c:v>0.33945907075226711</c:v>
              </c:pt>
              <c:pt idx="1097">
                <c:v>0.34441292796931799</c:v>
              </c:pt>
              <c:pt idx="1098">
                <c:v>0.34928688426351329</c:v>
              </c:pt>
              <c:pt idx="1099">
                <c:v>0.34946666133993864</c:v>
              </c:pt>
              <c:pt idx="1100">
                <c:v>0.36245056130398323</c:v>
              </c:pt>
              <c:pt idx="1101">
                <c:v>0.37072030681954393</c:v>
              </c:pt>
              <c:pt idx="1102">
                <c:v>0.37591386680516137</c:v>
              </c:pt>
              <c:pt idx="1103">
                <c:v>0.35523950301625984</c:v>
              </c:pt>
              <c:pt idx="1104">
                <c:v>0.35523950301625984</c:v>
              </c:pt>
              <c:pt idx="1105">
                <c:v>0.35523950301625984</c:v>
              </c:pt>
              <c:pt idx="1106">
                <c:v>0.35523950301625984</c:v>
              </c:pt>
              <c:pt idx="1107">
                <c:v>0.35523950301625984</c:v>
              </c:pt>
              <c:pt idx="1108">
                <c:v>0.35541928009268497</c:v>
              </c:pt>
              <c:pt idx="1109">
                <c:v>0.35523950301625984</c:v>
              </c:pt>
              <c:pt idx="1110">
                <c:v>0.28938116735248287</c:v>
              </c:pt>
              <c:pt idx="1111">
                <c:v>0.31263233590347972</c:v>
              </c:pt>
              <c:pt idx="1112">
                <c:v>0.29785066517518288</c:v>
              </c:pt>
              <c:pt idx="1113">
                <c:v>0.29926890655587091</c:v>
              </c:pt>
              <c:pt idx="1114">
                <c:v>0.29926890655587091</c:v>
              </c:pt>
              <c:pt idx="1115">
                <c:v>0.30238504254724141</c:v>
              </c:pt>
              <c:pt idx="1116">
                <c:v>0.29942870840158209</c:v>
              </c:pt>
              <c:pt idx="1117">
                <c:v>0.30584075746074868</c:v>
              </c:pt>
              <c:pt idx="1118">
                <c:v>0.30388318485078503</c:v>
              </c:pt>
              <c:pt idx="1119">
                <c:v>0.30388318485078503</c:v>
              </c:pt>
              <c:pt idx="1120">
                <c:v>0.30090687547441175</c:v>
              </c:pt>
              <c:pt idx="1121">
                <c:v>0.29844992209660015</c:v>
              </c:pt>
              <c:pt idx="1122">
                <c:v>0.29715153210019563</c:v>
              </c:pt>
              <c:pt idx="1123">
                <c:v>0.2927769565738485</c:v>
              </c:pt>
              <c:pt idx="1124">
                <c:v>0.2927769565738485</c:v>
              </c:pt>
              <c:pt idx="1125">
                <c:v>0.29890935240302019</c:v>
              </c:pt>
              <c:pt idx="1126">
                <c:v>0.30116655347369248</c:v>
              </c:pt>
              <c:pt idx="1127">
                <c:v>0.30140625624225947</c:v>
              </c:pt>
              <c:pt idx="1128">
                <c:v>0.30691941991929994</c:v>
              </c:pt>
              <c:pt idx="1129">
                <c:v>0.30691941991929994</c:v>
              </c:pt>
              <c:pt idx="1130">
                <c:v>0.30302424993008681</c:v>
              </c:pt>
              <c:pt idx="1131">
                <c:v>0.30616036115217127</c:v>
              </c:pt>
              <c:pt idx="1132">
                <c:v>0.30933642283568386</c:v>
              </c:pt>
              <c:pt idx="1133">
                <c:v>0.31091446606208306</c:v>
              </c:pt>
              <c:pt idx="1134">
                <c:v>0.31091446606208306</c:v>
              </c:pt>
              <c:pt idx="1135">
                <c:v>0.33897966521513334</c:v>
              </c:pt>
              <c:pt idx="1136">
                <c:v>0.33834045783228794</c:v>
              </c:pt>
              <c:pt idx="1137">
                <c:v>0.3528424753305901</c:v>
              </c:pt>
              <c:pt idx="1138">
                <c:v>0.35248292117773961</c:v>
              </c:pt>
              <c:pt idx="1139">
                <c:v>0.35248292117773961</c:v>
              </c:pt>
              <c:pt idx="1140">
                <c:v>0.36448803483680248</c:v>
              </c:pt>
              <c:pt idx="1141">
                <c:v>0.36650553313890777</c:v>
              </c:pt>
              <c:pt idx="1142">
                <c:v>0.37831089449083133</c:v>
              </c:pt>
              <c:pt idx="1143">
                <c:v>0.39031600814989398</c:v>
              </c:pt>
              <c:pt idx="1144">
                <c:v>0.39031600814989398</c:v>
              </c:pt>
              <c:pt idx="1145">
                <c:v>0.38698014462067043</c:v>
              </c:pt>
              <c:pt idx="1146">
                <c:v>0.39594902321121817</c:v>
              </c:pt>
              <c:pt idx="1147">
                <c:v>0.39728736366905038</c:v>
              </c:pt>
              <c:pt idx="1148">
                <c:v>0.41376692900802992</c:v>
              </c:pt>
              <c:pt idx="1149">
                <c:v>0.41376692900802992</c:v>
              </c:pt>
              <c:pt idx="1150">
                <c:v>0.42147736806360103</c:v>
              </c:pt>
              <c:pt idx="1151">
                <c:v>0.41710279253725369</c:v>
              </c:pt>
              <c:pt idx="1152">
                <c:v>0.42737006112420617</c:v>
              </c:pt>
              <c:pt idx="1153">
                <c:v>0.42737006112420617</c:v>
              </c:pt>
              <c:pt idx="1154">
                <c:v>0.42737006112420617</c:v>
              </c:pt>
              <c:pt idx="1155">
                <c:v>0.42719028404778081</c:v>
              </c:pt>
              <c:pt idx="1156">
                <c:v>0.42385442051855682</c:v>
              </c:pt>
              <c:pt idx="1157">
                <c:v>0.44544764492029887</c:v>
              </c:pt>
              <c:pt idx="1158">
                <c:v>0.43937517478326882</c:v>
              </c:pt>
              <c:pt idx="1159">
                <c:v>0.43937517478326882</c:v>
              </c:pt>
              <c:pt idx="1160">
                <c:v>0.44528784307458746</c:v>
              </c:pt>
              <c:pt idx="1161">
                <c:v>0.45080100675162793</c:v>
              </c:pt>
              <c:pt idx="1162">
                <c:v>0.44958251767807922</c:v>
              </c:pt>
              <c:pt idx="1163">
                <c:v>0.44189205385322206</c:v>
              </c:pt>
              <c:pt idx="1164">
                <c:v>0.44189205385322206</c:v>
              </c:pt>
              <c:pt idx="1165">
                <c:v>0.45096080859733934</c:v>
              </c:pt>
              <c:pt idx="1166">
                <c:v>0.45315808397586999</c:v>
              </c:pt>
              <c:pt idx="1167">
                <c:v>0.44772482122168511</c:v>
              </c:pt>
              <c:pt idx="1168">
                <c:v>0.44354999800247685</c:v>
              </c:pt>
              <c:pt idx="1169">
                <c:v>0.44372977507890221</c:v>
              </c:pt>
              <c:pt idx="1170">
                <c:v>0.44470856138388393</c:v>
              </c:pt>
              <c:pt idx="1171">
                <c:v>0.44247133554392559</c:v>
              </c:pt>
              <c:pt idx="1172">
                <c:v>0.44428908153889179</c:v>
              </c:pt>
              <c:pt idx="1173">
                <c:v>0.45335783628300907</c:v>
              </c:pt>
              <c:pt idx="1174">
                <c:v>0.45315808397586999</c:v>
              </c:pt>
              <c:pt idx="1175">
                <c:v>0.45761256042507292</c:v>
              </c:pt>
              <c:pt idx="1176">
                <c:v>0.43999440693540004</c:v>
              </c:pt>
              <c:pt idx="1177">
                <c:v>0.44267108785106468</c:v>
              </c:pt>
              <c:pt idx="1178">
                <c:v>0.44480843753745347</c:v>
              </c:pt>
              <c:pt idx="1179">
                <c:v>0.44518796692101792</c:v>
              </c:pt>
              <c:pt idx="1180">
                <c:v>0.45543526027725623</c:v>
              </c:pt>
              <c:pt idx="1181">
                <c:v>0.45891095042147745</c:v>
              </c:pt>
              <c:pt idx="1182">
                <c:v>0.45633414565938235</c:v>
              </c:pt>
              <c:pt idx="1183">
                <c:v>0.47073628700411474</c:v>
              </c:pt>
              <c:pt idx="1184">
                <c:v>0.47073628700411474</c:v>
              </c:pt>
              <c:pt idx="1185">
                <c:v>0.50749071151771785</c:v>
              </c:pt>
              <c:pt idx="1186">
                <c:v>0.51216491550477405</c:v>
              </c:pt>
              <c:pt idx="1187">
                <c:v>0.50481403060205343</c:v>
              </c:pt>
              <c:pt idx="1188">
                <c:v>0.48459909711957172</c:v>
              </c:pt>
              <c:pt idx="1189">
                <c:v>0.48459909711957172</c:v>
              </c:pt>
              <c:pt idx="1190">
                <c:v>0.49554552355079706</c:v>
              </c:pt>
              <c:pt idx="1191">
                <c:v>0.49820222923574753</c:v>
              </c:pt>
              <c:pt idx="1192">
                <c:v>0.50127841476569057</c:v>
              </c:pt>
              <c:pt idx="1193">
                <c:v>0.50920858135911451</c:v>
              </c:pt>
              <c:pt idx="1194">
                <c:v>0.50920858135911451</c:v>
              </c:pt>
              <c:pt idx="1195">
                <c:v>0.51000759058767131</c:v>
              </c:pt>
              <c:pt idx="1196">
                <c:v>0.52516879069953259</c:v>
              </c:pt>
              <c:pt idx="1197">
                <c:v>0.52205265470816187</c:v>
              </c:pt>
              <c:pt idx="1198">
                <c:v>0.53991051096640152</c:v>
              </c:pt>
              <c:pt idx="1199">
                <c:v>0.53931125404498426</c:v>
              </c:pt>
              <c:pt idx="1200">
                <c:v>0.54472454156845518</c:v>
              </c:pt>
              <c:pt idx="1201">
                <c:v>0.55429267708042018</c:v>
              </c:pt>
              <c:pt idx="1202">
                <c:v>0.54658223802484907</c:v>
              </c:pt>
              <c:pt idx="1203">
                <c:v>0.55816787183891958</c:v>
              </c:pt>
              <c:pt idx="1204">
                <c:v>0.55816787183891958</c:v>
              </c:pt>
              <c:pt idx="1205">
                <c:v>0.56465982182094199</c:v>
              </c:pt>
              <c:pt idx="1206">
                <c:v>0.55956613798889365</c:v>
              </c:pt>
              <c:pt idx="1207">
                <c:v>0.56733650273660663</c:v>
              </c:pt>
              <c:pt idx="1208">
                <c:v>0.57996084854780072</c:v>
              </c:pt>
              <c:pt idx="1209">
                <c:v>0.57996084854780072</c:v>
              </c:pt>
              <c:pt idx="1210">
                <c:v>0.59068754744117302</c:v>
              </c:pt>
              <c:pt idx="1211">
                <c:v>0.59392353481682725</c:v>
              </c:pt>
              <c:pt idx="1212">
                <c:v>0.59658024050177771</c:v>
              </c:pt>
              <c:pt idx="1213">
                <c:v>0.6015740481802565</c:v>
              </c:pt>
              <c:pt idx="1214">
                <c:v>0.6015740481802565</c:v>
              </c:pt>
              <c:pt idx="1215">
                <c:v>0.61130198553793291</c:v>
              </c:pt>
              <c:pt idx="1216">
                <c:v>0.61639566936998125</c:v>
              </c:pt>
              <c:pt idx="1217">
                <c:v>0.62446566257840286</c:v>
              </c:pt>
              <c:pt idx="1218">
                <c:v>0.6144780472214455</c:v>
              </c:pt>
              <c:pt idx="1219">
                <c:v>0.6144780472214455</c:v>
              </c:pt>
              <c:pt idx="1220">
                <c:v>0.59320442651112626</c:v>
              </c:pt>
              <c:pt idx="1221">
                <c:v>0.58980863728976063</c:v>
              </c:pt>
              <c:pt idx="1222">
                <c:v>0.59889736726459208</c:v>
              </c:pt>
              <c:pt idx="1223">
                <c:v>0.59590108265750485</c:v>
              </c:pt>
              <c:pt idx="1224">
                <c:v>0.59590108265750485</c:v>
              </c:pt>
              <c:pt idx="1225">
                <c:v>0.59813830849746297</c:v>
              </c:pt>
              <c:pt idx="1226">
                <c:v>0.60251288402381054</c:v>
              </c:pt>
              <c:pt idx="1227">
                <c:v>0.60960409092725021</c:v>
              </c:pt>
              <c:pt idx="1228">
                <c:v>0.61196116815149226</c:v>
              </c:pt>
              <c:pt idx="1229">
                <c:v>0.61196116815149226</c:v>
              </c:pt>
              <c:pt idx="1230">
                <c:v>0.60349167032879225</c:v>
              </c:pt>
              <c:pt idx="1231">
                <c:v>0.59771882865247106</c:v>
              </c:pt>
              <c:pt idx="1232">
                <c:v>0.60441053094163255</c:v>
              </c:pt>
              <c:pt idx="1233">
                <c:v>0.60616835124445689</c:v>
              </c:pt>
              <c:pt idx="1234">
                <c:v>0.60616835124445689</c:v>
              </c:pt>
              <c:pt idx="1235">
                <c:v>0.62937956933402583</c:v>
              </c:pt>
              <c:pt idx="1236">
                <c:v>0.62342695058127928</c:v>
              </c:pt>
              <c:pt idx="1237">
                <c:v>0.62306739642842857</c:v>
              </c:pt>
              <c:pt idx="1238">
                <c:v>0.6202908393591946</c:v>
              </c:pt>
              <c:pt idx="1239">
                <c:v>0.62049059166633369</c:v>
              </c:pt>
              <c:pt idx="1240">
                <c:v>0.61869282090208144</c:v>
              </c:pt>
              <c:pt idx="1241">
                <c:v>0.61541688306499953</c:v>
              </c:pt>
              <c:pt idx="1242">
                <c:v>0.61895249890136239</c:v>
              </c:pt>
              <c:pt idx="1243">
                <c:v>0.63918740761455806</c:v>
              </c:pt>
              <c:pt idx="1244">
                <c:v>0.63918740761455806</c:v>
              </c:pt>
              <c:pt idx="1245">
                <c:v>0.62118972474132073</c:v>
              </c:pt>
              <c:pt idx="1246">
                <c:v>0.63595142023890383</c:v>
              </c:pt>
              <c:pt idx="1247">
                <c:v>0.63653070192960715</c:v>
              </c:pt>
              <c:pt idx="1248">
                <c:v>0.64220366745235902</c:v>
              </c:pt>
              <c:pt idx="1249">
                <c:v>0.64198393991450597</c:v>
              </c:pt>
              <c:pt idx="1250">
                <c:v>0.66086053293915548</c:v>
              </c:pt>
              <c:pt idx="1251">
                <c:v>0.68718788702009515</c:v>
              </c:pt>
              <c:pt idx="1252">
                <c:v>0.67478326874675387</c:v>
              </c:pt>
              <c:pt idx="1253">
                <c:v>0.66197914585913464</c:v>
              </c:pt>
              <c:pt idx="1254">
                <c:v>0.66197914585913464</c:v>
              </c:pt>
              <c:pt idx="1255">
                <c:v>0.68550996764012617</c:v>
              </c:pt>
              <c:pt idx="1256">
                <c:v>0.71645160001598018</c:v>
              </c:pt>
              <c:pt idx="1257">
                <c:v>0.7319124285885501</c:v>
              </c:pt>
              <c:pt idx="1258">
                <c:v>0.74064160441053084</c:v>
              </c:pt>
              <c:pt idx="1259">
                <c:v>0.7404218768726778</c:v>
              </c:pt>
              <c:pt idx="1260">
                <c:v>0.76477168311294008</c:v>
              </c:pt>
              <c:pt idx="1261">
                <c:v>0.74197994486836327</c:v>
              </c:pt>
              <c:pt idx="1262">
                <c:v>0.72625943829651241</c:v>
              </c:pt>
              <c:pt idx="1263">
                <c:v>0.72038672046662144</c:v>
              </c:pt>
              <c:pt idx="1264">
                <c:v>0.72038672046662144</c:v>
              </c:pt>
              <c:pt idx="1265">
                <c:v>0.76541089049578503</c:v>
              </c:pt>
              <c:pt idx="1266">
                <c:v>0.77609763892772965</c:v>
              </c:pt>
              <c:pt idx="1267">
                <c:v>0.77771563261555676</c:v>
              </c:pt>
              <c:pt idx="1268">
                <c:v>0.77469937277775558</c:v>
              </c:pt>
              <c:pt idx="1269">
                <c:v>0.77469937277775558</c:v>
              </c:pt>
              <c:pt idx="1270">
                <c:v>0.73736566657344893</c:v>
              </c:pt>
              <c:pt idx="1271">
                <c:v>0.73041428628500649</c:v>
              </c:pt>
              <c:pt idx="1272">
                <c:v>0.73532819304062969</c:v>
              </c:pt>
              <c:pt idx="1273">
                <c:v>0.74569533778115127</c:v>
              </c:pt>
              <c:pt idx="1274">
                <c:v>0.74569533778115127</c:v>
              </c:pt>
              <c:pt idx="1275">
                <c:v>0.74571531301186544</c:v>
              </c:pt>
              <c:pt idx="1276">
                <c:v>0.74247932563621122</c:v>
              </c:pt>
              <c:pt idx="1277">
                <c:v>0.74247932563621122</c:v>
              </c:pt>
              <c:pt idx="1278">
                <c:v>0.74247932563621122</c:v>
              </c:pt>
              <c:pt idx="1279">
                <c:v>0.74247932563621122</c:v>
              </c:pt>
              <c:pt idx="1280">
                <c:v>0.76628980064719743</c:v>
              </c:pt>
              <c:pt idx="1281">
                <c:v>0.7885022572010707</c:v>
              </c:pt>
              <c:pt idx="1282">
                <c:v>0.80578083176860682</c:v>
              </c:pt>
              <c:pt idx="1283">
                <c:v>0.8111341935999361</c:v>
              </c:pt>
              <c:pt idx="1284">
                <c:v>0.8111341935999361</c:v>
              </c:pt>
              <c:pt idx="1285">
                <c:v>0.80590068315289054</c:v>
              </c:pt>
              <c:pt idx="1286">
                <c:v>0.82509687986896241</c:v>
              </c:pt>
              <c:pt idx="1287">
                <c:v>0.81824537573408973</c:v>
              </c:pt>
              <c:pt idx="1288">
                <c:v>0.81768606927410015</c:v>
              </c:pt>
              <c:pt idx="1289">
                <c:v>0.81768606927410015</c:v>
              </c:pt>
              <c:pt idx="1290">
                <c:v>0.82691462586392883</c:v>
              </c:pt>
              <c:pt idx="1291">
                <c:v>0.80490192161719487</c:v>
              </c:pt>
              <c:pt idx="1292">
                <c:v>0.80985577883424553</c:v>
              </c:pt>
              <c:pt idx="1293">
                <c:v>0.81027525867923766</c:v>
              </c:pt>
              <c:pt idx="1294">
                <c:v>0.81027525867923766</c:v>
              </c:pt>
              <c:pt idx="1295">
                <c:v>0.80719907314929484</c:v>
              </c:pt>
              <c:pt idx="1296">
                <c:v>0.80727897407215043</c:v>
              </c:pt>
              <c:pt idx="1297">
                <c:v>0.80498182254005024</c:v>
              </c:pt>
              <c:pt idx="1298">
                <c:v>0.81255243498062391</c:v>
              </c:pt>
              <c:pt idx="1299">
                <c:v>0.81255243498062391</c:v>
              </c:pt>
              <c:pt idx="1300">
                <c:v>0.78702409012824104</c:v>
              </c:pt>
              <c:pt idx="1301">
                <c:v>0.77118373217210667</c:v>
              </c:pt>
              <c:pt idx="1302">
                <c:v>0.76880667971715066</c:v>
              </c:pt>
              <c:pt idx="1303">
                <c:v>0.77763573169270095</c:v>
              </c:pt>
              <c:pt idx="1304">
                <c:v>0.777635731692700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1059609402886093E-2</c:v>
              </c:pt>
              <c:pt idx="2">
                <c:v>-3.6585572249634324E-2</c:v>
              </c:pt>
              <c:pt idx="3">
                <c:v>-4.0211558059066843E-2</c:v>
              </c:pt>
              <c:pt idx="4">
                <c:v>-4.0211558059066843E-2</c:v>
              </c:pt>
              <c:pt idx="5">
                <c:v>-2.6389507177995375E-2</c:v>
              </c:pt>
              <c:pt idx="6">
                <c:v>1.1309913579287123E-3</c:v>
              </c:pt>
              <c:pt idx="7">
                <c:v>-1.0818557998029665E-2</c:v>
              </c:pt>
              <c:pt idx="8">
                <c:v>-4.9408533448813685E-4</c:v>
              </c:pt>
              <c:pt idx="9">
                <c:v>-4.9408533448813685E-4</c:v>
              </c:pt>
              <c:pt idx="10">
                <c:v>-1.0619067632038459E-2</c:v>
              </c:pt>
              <c:pt idx="11">
                <c:v>-1.0817793667125319E-2</c:v>
              </c:pt>
              <c:pt idx="12">
                <c:v>-1.3130113032529867E-2</c:v>
              </c:pt>
              <c:pt idx="13">
                <c:v>-1.2481414475138841E-2</c:v>
              </c:pt>
              <c:pt idx="14">
                <c:v>-1.2481414475138841E-2</c:v>
              </c:pt>
              <c:pt idx="15">
                <c:v>5.1298614584720514E-3</c:v>
              </c:pt>
              <c:pt idx="16">
                <c:v>1.3620376712497606E-3</c:v>
              </c:pt>
              <c:pt idx="17">
                <c:v>1.0136119690725476E-2</c:v>
              </c:pt>
              <c:pt idx="18">
                <c:v>4.0156853804351744E-3</c:v>
              </c:pt>
              <c:pt idx="19">
                <c:v>4.0156853804351744E-3</c:v>
              </c:pt>
              <c:pt idx="20">
                <c:v>2.8510307056837991E-2</c:v>
              </c:pt>
              <c:pt idx="21">
                <c:v>1.7588455196614783E-2</c:v>
              </c:pt>
              <c:pt idx="22">
                <c:v>1.3333315862912531E-2</c:v>
              </c:pt>
              <c:pt idx="23">
                <c:v>1.0374918503217367E-2</c:v>
              </c:pt>
              <c:pt idx="24">
                <c:v>1.0374918503217367E-2</c:v>
              </c:pt>
              <c:pt idx="25">
                <c:v>1.3816918945000589E-2</c:v>
              </c:pt>
              <c:pt idx="26">
                <c:v>2.4212256002372534E-2</c:v>
              </c:pt>
              <c:pt idx="27">
                <c:v>1.6930475478244666E-2</c:v>
              </c:pt>
              <c:pt idx="28">
                <c:v>2.0379245708036287E-2</c:v>
              </c:pt>
              <c:pt idx="29">
                <c:v>2.0379245708036287E-2</c:v>
              </c:pt>
              <c:pt idx="30">
                <c:v>1.8121084646699481E-2</c:v>
              </c:pt>
              <c:pt idx="31">
                <c:v>3.6648574954164737E-2</c:v>
              </c:pt>
              <c:pt idx="32">
                <c:v>3.8240457847314335E-2</c:v>
              </c:pt>
              <c:pt idx="33">
                <c:v>3.4523516660284415E-2</c:v>
              </c:pt>
              <c:pt idx="34">
                <c:v>3.4523516660284415E-2</c:v>
              </c:pt>
              <c:pt idx="35">
                <c:v>4.9577996529282631E-2</c:v>
              </c:pt>
              <c:pt idx="36">
                <c:v>4.2455306023352346E-3</c:v>
              </c:pt>
              <c:pt idx="37">
                <c:v>4.470899028939268E-3</c:v>
              </c:pt>
              <c:pt idx="38">
                <c:v>4.9900980931363303E-3</c:v>
              </c:pt>
              <c:pt idx="39">
                <c:v>4.9900980931363303E-3</c:v>
              </c:pt>
              <c:pt idx="40">
                <c:v>4.5106442359568177E-3</c:v>
              </c:pt>
              <c:pt idx="41">
                <c:v>-2.3735750278680579E-3</c:v>
              </c:pt>
              <c:pt idx="42">
                <c:v>2.3780518231639736E-3</c:v>
              </c:pt>
              <c:pt idx="43">
                <c:v>-1.1082033779713618E-2</c:v>
              </c:pt>
              <c:pt idx="44">
                <c:v>-1.1082033779713618E-2</c:v>
              </c:pt>
              <c:pt idx="45">
                <c:v>-3.1127922023398424E-3</c:v>
              </c:pt>
              <c:pt idx="46">
                <c:v>-6.8122629687027425E-3</c:v>
              </c:pt>
              <c:pt idx="47">
                <c:v>-9.7226166715639328E-3</c:v>
              </c:pt>
              <c:pt idx="48">
                <c:v>-1.0151187928550853E-2</c:v>
              </c:pt>
              <c:pt idx="49">
                <c:v>-1.0151187928550853E-2</c:v>
              </c:pt>
              <c:pt idx="50">
                <c:v>-3.1022225978362683E-2</c:v>
              </c:pt>
              <c:pt idx="51">
                <c:v>-1.9949910120145131E-2</c:v>
              </c:pt>
              <c:pt idx="52">
                <c:v>-1.7573168578531195E-2</c:v>
              </c:pt>
              <c:pt idx="53">
                <c:v>-2.825600324600408E-2</c:v>
              </c:pt>
              <c:pt idx="54">
                <c:v>-2.825600324600408E-2</c:v>
              </c:pt>
              <c:pt idx="55">
                <c:v>-1.7859574287340529E-2</c:v>
              </c:pt>
              <c:pt idx="56">
                <c:v>-2.8140152518956185E-2</c:v>
              </c:pt>
              <c:pt idx="57">
                <c:v>-2.5426668618986126E-2</c:v>
              </c:pt>
              <c:pt idx="58">
                <c:v>-2.4412401509138593E-2</c:v>
              </c:pt>
              <c:pt idx="59">
                <c:v>-2.4412401509138593E-2</c:v>
              </c:pt>
              <c:pt idx="60">
                <c:v>-3.1388668051852586E-2</c:v>
              </c:pt>
              <c:pt idx="61">
                <c:v>-2.4897096492518145E-2</c:v>
              </c:pt>
              <c:pt idx="62">
                <c:v>-3.2661715767829946E-2</c:v>
              </c:pt>
              <c:pt idx="63">
                <c:v>-2.2131092140418196E-2</c:v>
              </c:pt>
              <c:pt idx="64">
                <c:v>-2.2131092140418196E-2</c:v>
              </c:pt>
              <c:pt idx="65">
                <c:v>-2.4515913751590457E-2</c:v>
              </c:pt>
              <c:pt idx="66">
                <c:v>-9.9793226652392653E-3</c:v>
              </c:pt>
              <c:pt idx="67">
                <c:v>-2.1293931420082068E-2</c:v>
              </c:pt>
              <c:pt idx="68">
                <c:v>-1.0498958489952859E-2</c:v>
              </c:pt>
              <c:pt idx="69">
                <c:v>-1.0498958489952859E-2</c:v>
              </c:pt>
              <c:pt idx="70">
                <c:v>-5.4988149049330914E-3</c:v>
              </c:pt>
              <c:pt idx="71">
                <c:v>5.5134463822417157E-3</c:v>
              </c:pt>
              <c:pt idx="72">
                <c:v>1.0138194303179748E-2</c:v>
              </c:pt>
              <c:pt idx="73">
                <c:v>9.4976850054764306E-3</c:v>
              </c:pt>
              <c:pt idx="74">
                <c:v>9.4976850054764306E-3</c:v>
              </c:pt>
              <c:pt idx="75">
                <c:v>2.9898441168958456E-3</c:v>
              </c:pt>
              <c:pt idx="76">
                <c:v>1.5292623540714922E-2</c:v>
              </c:pt>
              <c:pt idx="77">
                <c:v>8.6368300271106868E-3</c:v>
              </c:pt>
              <c:pt idx="78">
                <c:v>9.9958103747437299E-3</c:v>
              </c:pt>
              <c:pt idx="79">
                <c:v>9.9958103747437299E-3</c:v>
              </c:pt>
              <c:pt idx="80">
                <c:v>1.2452915851425717E-2</c:v>
              </c:pt>
              <c:pt idx="81">
                <c:v>5.3316448171758513E-3</c:v>
              </c:pt>
              <c:pt idx="82">
                <c:v>-3.9515907746133783E-3</c:v>
              </c:pt>
              <c:pt idx="83">
                <c:v>-4.1001985404118813E-3</c:v>
              </c:pt>
              <c:pt idx="84">
                <c:v>-4.1001985404118813E-3</c:v>
              </c:pt>
              <c:pt idx="85">
                <c:v>1.0731315084823834E-2</c:v>
              </c:pt>
              <c:pt idx="86">
                <c:v>1.3737210150708279E-3</c:v>
              </c:pt>
              <c:pt idx="87">
                <c:v>1.7386890218169526E-2</c:v>
              </c:pt>
              <c:pt idx="88">
                <c:v>3.9575962317176083E-2</c:v>
              </c:pt>
              <c:pt idx="89">
                <c:v>3.9575962317176083E-2</c:v>
              </c:pt>
              <c:pt idx="90">
                <c:v>4.9605730822091409E-2</c:v>
              </c:pt>
              <c:pt idx="91">
                <c:v>5.7625636619399234E-2</c:v>
              </c:pt>
              <c:pt idx="92">
                <c:v>5.7625636619399234E-2</c:v>
              </c:pt>
              <c:pt idx="93">
                <c:v>5.7625636619399234E-2</c:v>
              </c:pt>
              <c:pt idx="94">
                <c:v>5.7625636619399234E-2</c:v>
              </c:pt>
              <c:pt idx="95">
                <c:v>6.8485250105996265E-2</c:v>
              </c:pt>
              <c:pt idx="96">
                <c:v>6.1288310312232364E-2</c:v>
              </c:pt>
              <c:pt idx="97">
                <c:v>5.0444201823977464E-2</c:v>
              </c:pt>
              <c:pt idx="98">
                <c:v>4.7694466801123436E-2</c:v>
              </c:pt>
              <c:pt idx="99">
                <c:v>4.7694466801123436E-2</c:v>
              </c:pt>
              <c:pt idx="100">
                <c:v>4.6615559134808082E-2</c:v>
              </c:pt>
              <c:pt idx="101">
                <c:v>5.0280089059836941E-2</c:v>
              </c:pt>
              <c:pt idx="102">
                <c:v>4.7222001112210643E-2</c:v>
              </c:pt>
              <c:pt idx="103">
                <c:v>3.3432488889631351E-2</c:v>
              </c:pt>
              <c:pt idx="104">
                <c:v>3.3432488889631351E-2</c:v>
              </c:pt>
              <c:pt idx="105">
                <c:v>3.5255527286231159E-2</c:v>
              </c:pt>
              <c:pt idx="106">
                <c:v>3.4390523082957092E-2</c:v>
              </c:pt>
              <c:pt idx="107">
                <c:v>4.0347063009365192E-2</c:v>
              </c:pt>
              <c:pt idx="108">
                <c:v>6.0404743786999893E-2</c:v>
              </c:pt>
              <c:pt idx="109">
                <c:v>6.0404743786999893E-2</c:v>
              </c:pt>
              <c:pt idx="110">
                <c:v>6.2827891133510283E-2</c:v>
              </c:pt>
              <c:pt idx="111">
                <c:v>5.8947601513244186E-2</c:v>
              </c:pt>
              <c:pt idx="112">
                <c:v>6.381322285912816E-2</c:v>
              </c:pt>
              <c:pt idx="113">
                <c:v>7.0438224756306678E-2</c:v>
              </c:pt>
              <c:pt idx="114">
                <c:v>7.0438224756306678E-2</c:v>
              </c:pt>
              <c:pt idx="115">
                <c:v>9.6395557403052612E-2</c:v>
              </c:pt>
              <c:pt idx="116">
                <c:v>9.91733542891029E-2</c:v>
              </c:pt>
              <c:pt idx="117">
                <c:v>9.0864858980402197E-2</c:v>
              </c:pt>
              <c:pt idx="118">
                <c:v>8.7239746692003184E-2</c:v>
              </c:pt>
              <c:pt idx="119">
                <c:v>8.7239746692003184E-2</c:v>
              </c:pt>
              <c:pt idx="120">
                <c:v>0.10376261541806109</c:v>
              </c:pt>
              <c:pt idx="121">
                <c:v>0.11321848060406592</c:v>
              </c:pt>
              <c:pt idx="122">
                <c:v>0.11375351223699237</c:v>
              </c:pt>
              <c:pt idx="123">
                <c:v>0.11047016505289098</c:v>
              </c:pt>
              <c:pt idx="124">
                <c:v>0.11047016505289098</c:v>
              </c:pt>
              <c:pt idx="125">
                <c:v>0.12945505281144376</c:v>
              </c:pt>
              <c:pt idx="126">
                <c:v>0.14120391070999028</c:v>
              </c:pt>
              <c:pt idx="127">
                <c:v>0.11968908765860009</c:v>
              </c:pt>
              <c:pt idx="128">
                <c:v>0.10794132166134518</c:v>
              </c:pt>
              <c:pt idx="129">
                <c:v>0.10794132166134518</c:v>
              </c:pt>
              <c:pt idx="130">
                <c:v>9.0242147673753381E-2</c:v>
              </c:pt>
              <c:pt idx="131">
                <c:v>9.3861254505048342E-2</c:v>
              </c:pt>
              <c:pt idx="132">
                <c:v>9.787071604812092E-2</c:v>
              </c:pt>
              <c:pt idx="133">
                <c:v>9.0521892784683589E-2</c:v>
              </c:pt>
              <c:pt idx="134">
                <c:v>9.0521892784683589E-2</c:v>
              </c:pt>
              <c:pt idx="135">
                <c:v>8.3215544481492598E-2</c:v>
              </c:pt>
              <c:pt idx="136">
                <c:v>8.3283023981318927E-2</c:v>
              </c:pt>
              <c:pt idx="137">
                <c:v>9.7585729810990784E-2</c:v>
              </c:pt>
              <c:pt idx="138">
                <c:v>0.10489491705753995</c:v>
              </c:pt>
              <c:pt idx="139">
                <c:v>0.10489491705753995</c:v>
              </c:pt>
              <c:pt idx="140">
                <c:v>0.10564614514622028</c:v>
              </c:pt>
              <c:pt idx="141">
                <c:v>0.10564614514622028</c:v>
              </c:pt>
              <c:pt idx="142">
                <c:v>0.10564614514622028</c:v>
              </c:pt>
              <c:pt idx="143">
                <c:v>0.10564614514622028</c:v>
              </c:pt>
              <c:pt idx="144">
                <c:v>0.10564614514622028</c:v>
              </c:pt>
              <c:pt idx="145">
                <c:v>0.1332352150832623</c:v>
              </c:pt>
              <c:pt idx="146">
                <c:v>0.12658772001947516</c:v>
              </c:pt>
              <c:pt idx="147">
                <c:v>0.1230554193408695</c:v>
              </c:pt>
              <c:pt idx="148">
                <c:v>0.13437843573565811</c:v>
              </c:pt>
              <c:pt idx="149">
                <c:v>0.13437843573565811</c:v>
              </c:pt>
              <c:pt idx="150">
                <c:v>0.13003703619991258</c:v>
              </c:pt>
              <c:pt idx="151">
                <c:v>0.13934221900766497</c:v>
              </c:pt>
              <c:pt idx="152">
                <c:v>0.15317333266945732</c:v>
              </c:pt>
              <c:pt idx="153">
                <c:v>0.16206359298636874</c:v>
              </c:pt>
              <c:pt idx="154">
                <c:v>0.16206359298636874</c:v>
              </c:pt>
              <c:pt idx="155">
                <c:v>0.16184630462932303</c:v>
              </c:pt>
              <c:pt idx="156">
                <c:v>0.16998206115367887</c:v>
              </c:pt>
              <c:pt idx="157">
                <c:v>0.1811216381314642</c:v>
              </c:pt>
              <c:pt idx="158">
                <c:v>0.18836203559663711</c:v>
              </c:pt>
              <c:pt idx="159">
                <c:v>0.18836203559663711</c:v>
              </c:pt>
              <c:pt idx="160">
                <c:v>0.19693455263766757</c:v>
              </c:pt>
              <c:pt idx="161">
                <c:v>0.20069069308106924</c:v>
              </c:pt>
              <c:pt idx="162">
                <c:v>0.22603153825852873</c:v>
              </c:pt>
              <c:pt idx="163">
                <c:v>0.24413089406952371</c:v>
              </c:pt>
              <c:pt idx="164">
                <c:v>0.24413089406952371</c:v>
              </c:pt>
              <c:pt idx="165">
                <c:v>0.21845155949164141</c:v>
              </c:pt>
              <c:pt idx="166">
                <c:v>0.21851925737172584</c:v>
              </c:pt>
              <c:pt idx="167">
                <c:v>0.24667502407915332</c:v>
              </c:pt>
              <c:pt idx="168">
                <c:v>0.24292434314221012</c:v>
              </c:pt>
              <c:pt idx="169">
                <c:v>0.24292434314221012</c:v>
              </c:pt>
              <c:pt idx="170">
                <c:v>0.2225745787690494</c:v>
              </c:pt>
              <c:pt idx="171">
                <c:v>0.20720606808856235</c:v>
              </c:pt>
              <c:pt idx="172">
                <c:v>0.23357985188795727</c:v>
              </c:pt>
              <c:pt idx="173">
                <c:v>0.2297811272941801</c:v>
              </c:pt>
              <c:pt idx="174">
                <c:v>0.2297811272941801</c:v>
              </c:pt>
              <c:pt idx="175">
                <c:v>0.21569341682884136</c:v>
              </c:pt>
              <c:pt idx="176">
                <c:v>0.22313144842780952</c:v>
              </c:pt>
              <c:pt idx="177">
                <c:v>0.22787903524406228</c:v>
              </c:pt>
              <c:pt idx="178">
                <c:v>0.22875583198128657</c:v>
              </c:pt>
              <c:pt idx="179">
                <c:v>0.22875583198128657</c:v>
              </c:pt>
              <c:pt idx="180">
                <c:v>0.22920351151087792</c:v>
              </c:pt>
              <c:pt idx="181">
                <c:v>0.23677693887001516</c:v>
              </c:pt>
              <c:pt idx="182">
                <c:v>0.24386337825306037</c:v>
              </c:pt>
              <c:pt idx="183">
                <c:v>0.25216837947762794</c:v>
              </c:pt>
              <c:pt idx="184">
                <c:v>0.25216837947762794</c:v>
              </c:pt>
              <c:pt idx="185">
                <c:v>0.27178438618277534</c:v>
              </c:pt>
              <c:pt idx="186">
                <c:v>0.27062806271487916</c:v>
              </c:pt>
              <c:pt idx="187">
                <c:v>0.27786190877230221</c:v>
              </c:pt>
              <c:pt idx="188">
                <c:v>0.29200421430222523</c:v>
              </c:pt>
              <c:pt idx="189">
                <c:v>0.29200421430222523</c:v>
              </c:pt>
              <c:pt idx="190">
                <c:v>0.27385244722922963</c:v>
              </c:pt>
              <c:pt idx="191">
                <c:v>0.2851154090529755</c:v>
              </c:pt>
              <c:pt idx="192">
                <c:v>0.28603151423670026</c:v>
              </c:pt>
              <c:pt idx="193">
                <c:v>0.28680458035121448</c:v>
              </c:pt>
              <c:pt idx="194">
                <c:v>0.28680458035121448</c:v>
              </c:pt>
              <c:pt idx="195">
                <c:v>0.28008065219700917</c:v>
              </c:pt>
              <c:pt idx="196">
                <c:v>0.27355217437401569</c:v>
              </c:pt>
              <c:pt idx="197">
                <c:v>0.27375526801426942</c:v>
              </c:pt>
              <c:pt idx="198">
                <c:v>0.28099238977556729</c:v>
              </c:pt>
              <c:pt idx="199">
                <c:v>0.28099238977556729</c:v>
              </c:pt>
              <c:pt idx="200">
                <c:v>0.27440494928282266</c:v>
              </c:pt>
              <c:pt idx="201">
                <c:v>0.28883879245762611</c:v>
              </c:pt>
              <c:pt idx="202">
                <c:v>0.2893028505065931</c:v>
              </c:pt>
              <c:pt idx="203">
                <c:v>0.28595071354111545</c:v>
              </c:pt>
              <c:pt idx="204">
                <c:v>0.28595071354111545</c:v>
              </c:pt>
              <c:pt idx="205">
                <c:v>0.2970750039008172</c:v>
              </c:pt>
              <c:pt idx="206">
                <c:v>0.30147973371148051</c:v>
              </c:pt>
              <c:pt idx="207">
                <c:v>0.30561367200180567</c:v>
              </c:pt>
              <c:pt idx="208">
                <c:v>0.30595216140222825</c:v>
              </c:pt>
              <c:pt idx="209">
                <c:v>0.30595216140222825</c:v>
              </c:pt>
              <c:pt idx="210">
                <c:v>0.30961985784100321</c:v>
              </c:pt>
              <c:pt idx="211">
                <c:v>0.30935452582712331</c:v>
              </c:pt>
              <c:pt idx="212">
                <c:v>0.30953250573766833</c:v>
              </c:pt>
              <c:pt idx="213">
                <c:v>0.31730356723060105</c:v>
              </c:pt>
              <c:pt idx="214">
                <c:v>0.31730356723060105</c:v>
              </c:pt>
              <c:pt idx="215">
                <c:v>0.31838564141066206</c:v>
              </c:pt>
              <c:pt idx="216">
                <c:v>0.32521766779274452</c:v>
              </c:pt>
              <c:pt idx="217">
                <c:v>0.30716744753987535</c:v>
              </c:pt>
              <c:pt idx="218">
                <c:v>0.32495561148273966</c:v>
              </c:pt>
              <c:pt idx="219">
                <c:v>0.32495561148273966</c:v>
              </c:pt>
              <c:pt idx="220">
                <c:v>0.32525806814053682</c:v>
              </c:pt>
              <c:pt idx="221">
                <c:v>0.32245843322865264</c:v>
              </c:pt>
              <c:pt idx="222">
                <c:v>0.32561402796162664</c:v>
              </c:pt>
              <c:pt idx="223">
                <c:v>0.32580620258896342</c:v>
              </c:pt>
              <c:pt idx="224">
                <c:v>0.32580620258896342</c:v>
              </c:pt>
              <c:pt idx="225">
                <c:v>0.2957603547456269</c:v>
              </c:pt>
              <c:pt idx="226">
                <c:v>0.31003150462796891</c:v>
              </c:pt>
              <c:pt idx="227">
                <c:v>0.30659310746044821</c:v>
              </c:pt>
              <c:pt idx="228">
                <c:v>0.32157508508367849</c:v>
              </c:pt>
              <c:pt idx="229">
                <c:v>0.32157508508367849</c:v>
              </c:pt>
              <c:pt idx="230">
                <c:v>0.30212286357228391</c:v>
              </c:pt>
              <c:pt idx="231">
                <c:v>0.3091765459165785</c:v>
              </c:pt>
              <c:pt idx="232">
                <c:v>0.29509101925382297</c:v>
              </c:pt>
              <c:pt idx="233">
                <c:v>0.29147573407704908</c:v>
              </c:pt>
              <c:pt idx="234">
                <c:v>0.29147573407704908</c:v>
              </c:pt>
              <c:pt idx="235">
                <c:v>0.26067429053986557</c:v>
              </c:pt>
              <c:pt idx="236">
                <c:v>0.21053964273208114</c:v>
              </c:pt>
              <c:pt idx="237">
                <c:v>0.2845192309477147</c:v>
              </c:pt>
              <c:pt idx="238">
                <c:v>0.28301895857293746</c:v>
              </c:pt>
              <c:pt idx="239">
                <c:v>0.28301895857293746</c:v>
              </c:pt>
              <c:pt idx="240">
                <c:v>0.27775927005088374</c:v>
              </c:pt>
              <c:pt idx="241">
                <c:v>0.2822906604113824</c:v>
              </c:pt>
              <c:pt idx="242">
                <c:v>0.27778001617542558</c:v>
              </c:pt>
              <c:pt idx="243">
                <c:v>0.27837619428068661</c:v>
              </c:pt>
              <c:pt idx="244">
                <c:v>0.27837619428068661</c:v>
              </c:pt>
              <c:pt idx="245">
                <c:v>0.2610564559919557</c:v>
              </c:pt>
              <c:pt idx="246">
                <c:v>0.26500586296398554</c:v>
              </c:pt>
              <c:pt idx="247">
                <c:v>0.26371414373592073</c:v>
              </c:pt>
              <c:pt idx="248">
                <c:v>0.26009995046043843</c:v>
              </c:pt>
              <c:pt idx="249">
                <c:v>0.26009995046043843</c:v>
              </c:pt>
              <c:pt idx="250">
                <c:v>0.25578694035827687</c:v>
              </c:pt>
              <c:pt idx="251">
                <c:v>0.27094471408946852</c:v>
              </c:pt>
              <c:pt idx="252">
                <c:v>0.27455999926624219</c:v>
              </c:pt>
              <c:pt idx="253">
                <c:v>0.27243406745132881</c:v>
              </c:pt>
              <c:pt idx="254">
                <c:v>0.27243406745132881</c:v>
              </c:pt>
              <c:pt idx="255">
                <c:v>0.27205408580182189</c:v>
              </c:pt>
              <c:pt idx="256">
                <c:v>0.26915290406981085</c:v>
              </c:pt>
              <c:pt idx="257">
                <c:v>0.26972833605052959</c:v>
              </c:pt>
              <c:pt idx="258">
                <c:v>0.27046318561983473</c:v>
              </c:pt>
              <c:pt idx="259">
                <c:v>0.27046318561983473</c:v>
              </c:pt>
              <c:pt idx="260">
                <c:v>0.26933306778293908</c:v>
              </c:pt>
              <c:pt idx="261">
                <c:v>0.25961733008951304</c:v>
              </c:pt>
              <c:pt idx="262">
                <c:v>0.25908120655529498</c:v>
              </c:pt>
              <c:pt idx="263">
                <c:v>0.25204717843425062</c:v>
              </c:pt>
              <c:pt idx="264">
                <c:v>0.25204717843425062</c:v>
              </c:pt>
              <c:pt idx="265">
                <c:v>0.26846173055217348</c:v>
              </c:pt>
              <c:pt idx="266">
                <c:v>0.27621204592056392</c:v>
              </c:pt>
              <c:pt idx="267">
                <c:v>0.28391759333599542</c:v>
              </c:pt>
              <c:pt idx="268">
                <c:v>0.29490648793552787</c:v>
              </c:pt>
              <c:pt idx="269">
                <c:v>0.29490648793552787</c:v>
              </c:pt>
              <c:pt idx="270">
                <c:v>0.30292431912038187</c:v>
              </c:pt>
              <c:pt idx="271">
                <c:v>0.28523005868860252</c:v>
              </c:pt>
              <c:pt idx="272">
                <c:v>0.29052359615069845</c:v>
              </c:pt>
              <c:pt idx="273">
                <c:v>0.28414689260724946</c:v>
              </c:pt>
              <c:pt idx="274">
                <c:v>0.28414689260724946</c:v>
              </c:pt>
              <c:pt idx="275">
                <c:v>0.28172942314745564</c:v>
              </c:pt>
              <c:pt idx="276">
                <c:v>0.2776686422436736</c:v>
              </c:pt>
              <c:pt idx="277">
                <c:v>0.27774616723538359</c:v>
              </c:pt>
              <c:pt idx="278">
                <c:v>0.27709211836166325</c:v>
              </c:pt>
              <c:pt idx="279">
                <c:v>0.27709211836166325</c:v>
              </c:pt>
              <c:pt idx="280">
                <c:v>0.28411085986462381</c:v>
              </c:pt>
              <c:pt idx="281">
                <c:v>0.28882023013566749</c:v>
              </c:pt>
              <c:pt idx="282">
                <c:v>0.28689848386229944</c:v>
              </c:pt>
              <c:pt idx="283">
                <c:v>0.29558892624283195</c:v>
              </c:pt>
              <c:pt idx="284">
                <c:v>0.29558892624283195</c:v>
              </c:pt>
              <c:pt idx="285">
                <c:v>0.29615453111192558</c:v>
              </c:pt>
              <c:pt idx="286">
                <c:v>0.30736289787108717</c:v>
              </c:pt>
              <c:pt idx="287">
                <c:v>0.31792049146040369</c:v>
              </c:pt>
              <c:pt idx="288">
                <c:v>0.32255342864102943</c:v>
              </c:pt>
              <c:pt idx="289">
                <c:v>0.32255342864102943</c:v>
              </c:pt>
              <c:pt idx="290">
                <c:v>0.31828365783001877</c:v>
              </c:pt>
              <c:pt idx="291">
                <c:v>0.34164990871159251</c:v>
              </c:pt>
              <c:pt idx="292">
                <c:v>0.35005296267215313</c:v>
              </c:pt>
              <c:pt idx="293">
                <c:v>0.35402420767001685</c:v>
              </c:pt>
              <c:pt idx="294">
                <c:v>0.35402420767001685</c:v>
              </c:pt>
              <c:pt idx="295">
                <c:v>0.35002020563340253</c:v>
              </c:pt>
              <c:pt idx="296">
                <c:v>0.35594267823951009</c:v>
              </c:pt>
              <c:pt idx="297">
                <c:v>0.39684966823125212</c:v>
              </c:pt>
              <c:pt idx="298">
                <c:v>0.37445368083747077</c:v>
              </c:pt>
              <c:pt idx="299">
                <c:v>0.37445368083747077</c:v>
              </c:pt>
              <c:pt idx="300">
                <c:v>0.37547133284132261</c:v>
              </c:pt>
              <c:pt idx="301">
                <c:v>0.37614940354345983</c:v>
              </c:pt>
              <c:pt idx="302">
                <c:v>0.41296285559266921</c:v>
              </c:pt>
              <c:pt idx="303">
                <c:v>0.41467714062061711</c:v>
              </c:pt>
              <c:pt idx="304">
                <c:v>0.41467714062061711</c:v>
              </c:pt>
              <c:pt idx="305">
                <c:v>0.4316736761270088</c:v>
              </c:pt>
              <c:pt idx="306">
                <c:v>0.45073827267985433</c:v>
              </c:pt>
              <c:pt idx="307">
                <c:v>0.43814209937895932</c:v>
              </c:pt>
              <c:pt idx="308">
                <c:v>0.43111134696179021</c:v>
              </c:pt>
              <c:pt idx="309">
                <c:v>0.43111134696179021</c:v>
              </c:pt>
              <c:pt idx="310">
                <c:v>0.40782655191657624</c:v>
              </c:pt>
              <c:pt idx="311">
                <c:v>0.39037687737413473</c:v>
              </c:pt>
              <c:pt idx="312">
                <c:v>0.38317142075029564</c:v>
              </c:pt>
              <c:pt idx="313">
                <c:v>0.3786673279220889</c:v>
              </c:pt>
              <c:pt idx="314">
                <c:v>0.3786673279220889</c:v>
              </c:pt>
              <c:pt idx="315">
                <c:v>0.37019089819472684</c:v>
              </c:pt>
              <c:pt idx="316">
                <c:v>0.41500907861328962</c:v>
              </c:pt>
              <c:pt idx="317">
                <c:v>0.42063346216676689</c:v>
              </c:pt>
              <c:pt idx="318">
                <c:v>0.44925765452832755</c:v>
              </c:pt>
              <c:pt idx="319">
                <c:v>0.44925765452832755</c:v>
              </c:pt>
              <c:pt idx="320">
                <c:v>0.50975444559421668</c:v>
              </c:pt>
              <c:pt idx="321">
                <c:v>0.51357719201641094</c:v>
              </c:pt>
              <c:pt idx="322">
                <c:v>0.4994032213490287</c:v>
              </c:pt>
              <c:pt idx="323">
                <c:v>0.51548801927686205</c:v>
              </c:pt>
              <c:pt idx="324">
                <c:v>0.51548801927686205</c:v>
              </c:pt>
              <c:pt idx="325">
                <c:v>0.52882231785093747</c:v>
              </c:pt>
              <c:pt idx="326">
                <c:v>0.57136715978020902</c:v>
              </c:pt>
              <c:pt idx="327">
                <c:v>0.6214406611156591</c:v>
              </c:pt>
              <c:pt idx="328">
                <c:v>0.60144576466229616</c:v>
              </c:pt>
              <c:pt idx="329">
                <c:v>0.60144576466229616</c:v>
              </c:pt>
              <c:pt idx="330">
                <c:v>0.56514441431888751</c:v>
              </c:pt>
              <c:pt idx="331">
                <c:v>0.57341993420857951</c:v>
              </c:pt>
              <c:pt idx="332">
                <c:v>0.56502102947292721</c:v>
              </c:pt>
              <c:pt idx="333">
                <c:v>0.58063412604275211</c:v>
              </c:pt>
              <c:pt idx="334">
                <c:v>0.58063412604275211</c:v>
              </c:pt>
              <c:pt idx="335">
                <c:v>0.56878918083053742</c:v>
              </c:pt>
              <c:pt idx="336">
                <c:v>0.56831638757123693</c:v>
              </c:pt>
              <c:pt idx="337">
                <c:v>0.57175806044263267</c:v>
              </c:pt>
              <c:pt idx="338">
                <c:v>0.5709380425725763</c:v>
              </c:pt>
              <c:pt idx="339">
                <c:v>0.5709380425725763</c:v>
              </c:pt>
              <c:pt idx="340">
                <c:v>0.54110183977724335</c:v>
              </c:pt>
              <c:pt idx="341">
                <c:v>0.54205506960488559</c:v>
              </c:pt>
              <c:pt idx="342">
                <c:v>0.52981813182895521</c:v>
              </c:pt>
              <c:pt idx="343">
                <c:v>0.55551166112362971</c:v>
              </c:pt>
              <c:pt idx="344">
                <c:v>0.55551166112362971</c:v>
              </c:pt>
              <c:pt idx="345">
                <c:v>0.55551166112362971</c:v>
              </c:pt>
              <c:pt idx="346">
                <c:v>0.55551166112362971</c:v>
              </c:pt>
              <c:pt idx="347">
                <c:v>0.55551166112362971</c:v>
              </c:pt>
              <c:pt idx="348">
                <c:v>0.55927653677736466</c:v>
              </c:pt>
              <c:pt idx="349">
                <c:v>0.55927653677736466</c:v>
              </c:pt>
              <c:pt idx="350">
                <c:v>0.54380538737545914</c:v>
              </c:pt>
              <c:pt idx="351">
                <c:v>0.52733296448907696</c:v>
              </c:pt>
              <c:pt idx="352">
                <c:v>0.49719648883853051</c:v>
              </c:pt>
              <c:pt idx="353">
                <c:v>0.42944728939325993</c:v>
              </c:pt>
              <c:pt idx="354">
                <c:v>0.42944728939325993</c:v>
              </c:pt>
              <c:pt idx="355">
                <c:v>0.40206677260293011</c:v>
              </c:pt>
              <c:pt idx="356">
                <c:v>0.42388405231211723</c:v>
              </c:pt>
              <c:pt idx="357">
                <c:v>0.43546584931303567</c:v>
              </c:pt>
              <c:pt idx="358">
                <c:v>0.38492173852086897</c:v>
              </c:pt>
              <c:pt idx="359">
                <c:v>0.38492173852086897</c:v>
              </c:pt>
              <c:pt idx="360">
                <c:v>0.34689081653142928</c:v>
              </c:pt>
              <c:pt idx="361">
                <c:v>0.31098145875173611</c:v>
              </c:pt>
              <c:pt idx="362">
                <c:v>0.35067971401358111</c:v>
              </c:pt>
              <c:pt idx="363">
                <c:v>0.35128025972400878</c:v>
              </c:pt>
              <c:pt idx="364">
                <c:v>0.35128025972400878</c:v>
              </c:pt>
              <c:pt idx="365">
                <c:v>0.37012538411722562</c:v>
              </c:pt>
              <c:pt idx="366">
                <c:v>0.37027606649547828</c:v>
              </c:pt>
              <c:pt idx="367">
                <c:v>0.37840417971079243</c:v>
              </c:pt>
              <c:pt idx="368">
                <c:v>0.3730866204202794</c:v>
              </c:pt>
              <c:pt idx="369">
                <c:v>0.37308683880053772</c:v>
              </c:pt>
              <c:pt idx="370">
                <c:v>0.33670173962805694</c:v>
              </c:pt>
              <c:pt idx="371">
                <c:v>0.33946697964925288</c:v>
              </c:pt>
              <c:pt idx="372">
                <c:v>0.35068735732262302</c:v>
              </c:pt>
              <c:pt idx="373">
                <c:v>0.34535014380885953</c:v>
              </c:pt>
              <c:pt idx="374">
                <c:v>0.34535014380885953</c:v>
              </c:pt>
              <c:pt idx="375">
                <c:v>0.30091303694109528</c:v>
              </c:pt>
              <c:pt idx="376">
                <c:v>0.28089193485673225</c:v>
              </c:pt>
              <c:pt idx="377">
                <c:v>0.28465681051046698</c:v>
              </c:pt>
              <c:pt idx="378">
                <c:v>0.28089084295544042</c:v>
              </c:pt>
              <c:pt idx="379">
                <c:v>0.28089084295544042</c:v>
              </c:pt>
              <c:pt idx="380">
                <c:v>0.2665312490684717</c:v>
              </c:pt>
              <c:pt idx="381">
                <c:v>0.28890212273254412</c:v>
              </c:pt>
              <c:pt idx="382">
                <c:v>0.2768071321245329</c:v>
              </c:pt>
              <c:pt idx="383">
                <c:v>0.27900403752340619</c:v>
              </c:pt>
              <c:pt idx="384">
                <c:v>0.27900403752340619</c:v>
              </c:pt>
              <c:pt idx="385">
                <c:v>0.28777091299435686</c:v>
              </c:pt>
              <c:pt idx="386">
                <c:v>0.29227937342773025</c:v>
              </c:pt>
              <c:pt idx="387">
                <c:v>0.31867390335166745</c:v>
              </c:pt>
              <c:pt idx="388">
                <c:v>0.33194487165082465</c:v>
              </c:pt>
              <c:pt idx="389">
                <c:v>0.33194487165082465</c:v>
              </c:pt>
              <c:pt idx="390">
                <c:v>0.39519216207047192</c:v>
              </c:pt>
              <c:pt idx="391">
                <c:v>0.40695412278451859</c:v>
              </c:pt>
              <c:pt idx="392">
                <c:v>0.37367952282166517</c:v>
              </c:pt>
              <c:pt idx="393">
                <c:v>0.39295594822509816</c:v>
              </c:pt>
              <c:pt idx="394">
                <c:v>0.39295594822509816</c:v>
              </c:pt>
              <c:pt idx="395">
                <c:v>0.39295594822509816</c:v>
              </c:pt>
              <c:pt idx="396">
                <c:v>0.39295594822509816</c:v>
              </c:pt>
              <c:pt idx="397">
                <c:v>0.39247987926192285</c:v>
              </c:pt>
              <c:pt idx="398">
                <c:v>0.37658288835625942</c:v>
              </c:pt>
              <c:pt idx="399">
                <c:v>0.37658288835625942</c:v>
              </c:pt>
              <c:pt idx="400">
                <c:v>0.35239290714023741</c:v>
              </c:pt>
              <c:pt idx="401">
                <c:v>0.37118562027145319</c:v>
              </c:pt>
              <c:pt idx="402">
                <c:v>0.38595172900931685</c:v>
              </c:pt>
              <c:pt idx="403">
                <c:v>0.42568568944340002</c:v>
              </c:pt>
              <c:pt idx="404">
                <c:v>0.42568568944340002</c:v>
              </c:pt>
              <c:pt idx="405">
                <c:v>0.46473098773281674</c:v>
              </c:pt>
              <c:pt idx="406">
                <c:v>0.48306182661764896</c:v>
              </c:pt>
              <c:pt idx="407">
                <c:v>0.47969877063925481</c:v>
              </c:pt>
              <c:pt idx="408">
                <c:v>0.47244308655599809</c:v>
              </c:pt>
              <c:pt idx="409">
                <c:v>0.47244308655599809</c:v>
              </c:pt>
              <c:pt idx="410">
                <c:v>0.47588148372351879</c:v>
              </c:pt>
              <c:pt idx="411">
                <c:v>0.46904508973626968</c:v>
              </c:pt>
              <c:pt idx="412">
                <c:v>0.46548439962408028</c:v>
              </c:pt>
              <c:pt idx="413">
                <c:v>0.47381560647964793</c:v>
              </c:pt>
              <c:pt idx="414">
                <c:v>0.47381560647964793</c:v>
              </c:pt>
              <c:pt idx="415">
                <c:v>0.46568530946175057</c:v>
              </c:pt>
              <c:pt idx="416">
                <c:v>0.4696510949531556</c:v>
              </c:pt>
              <c:pt idx="417">
                <c:v>0.46885073130634969</c:v>
              </c:pt>
              <c:pt idx="418">
                <c:v>0.47658903576053158</c:v>
              </c:pt>
              <c:pt idx="419">
                <c:v>0.47658903576053158</c:v>
              </c:pt>
              <c:pt idx="420">
                <c:v>0.45410132865824893</c:v>
              </c:pt>
              <c:pt idx="421">
                <c:v>0.4609213441261224</c:v>
              </c:pt>
              <c:pt idx="422">
                <c:v>0.47226183094157803</c:v>
              </c:pt>
              <c:pt idx="423">
                <c:v>0.47156618062864486</c:v>
              </c:pt>
              <c:pt idx="424">
                <c:v>0.47156628981877358</c:v>
              </c:pt>
              <c:pt idx="425">
                <c:v>0.47271060237246121</c:v>
              </c:pt>
              <c:pt idx="426">
                <c:v>0.47305345937805066</c:v>
              </c:pt>
              <c:pt idx="427">
                <c:v>0.47285254954038058</c:v>
              </c:pt>
              <c:pt idx="428">
                <c:v>0.47325436921572117</c:v>
              </c:pt>
              <c:pt idx="429">
                <c:v>0.47325436921572117</c:v>
              </c:pt>
              <c:pt idx="430">
                <c:v>0.47605618793018856</c:v>
              </c:pt>
              <c:pt idx="431">
                <c:v>0.47640013683706961</c:v>
              </c:pt>
              <c:pt idx="432">
                <c:v>0.47688821671445369</c:v>
              </c:pt>
              <c:pt idx="433">
                <c:v>0.4780259778603908</c:v>
              </c:pt>
              <c:pt idx="434">
                <c:v>0.4780259778603908</c:v>
              </c:pt>
              <c:pt idx="435">
                <c:v>0.47877283834390472</c:v>
              </c:pt>
              <c:pt idx="436">
                <c:v>0.47891773364531121</c:v>
              </c:pt>
              <c:pt idx="437">
                <c:v>0.47989640477304985</c:v>
              </c:pt>
              <c:pt idx="438">
                <c:v>0.48118812400111488</c:v>
              </c:pt>
              <c:pt idx="439">
                <c:v>0.48118790562085656</c:v>
              </c:pt>
              <c:pt idx="440">
                <c:v>0.48247656752530488</c:v>
              </c:pt>
              <c:pt idx="441">
                <c:v>0.48533079750177355</c:v>
              </c:pt>
              <c:pt idx="442">
                <c:v>0.4853930358753995</c:v>
              </c:pt>
              <c:pt idx="443">
                <c:v>0.4853930358753995</c:v>
              </c:pt>
              <c:pt idx="444">
                <c:v>0.4853930358753995</c:v>
              </c:pt>
              <c:pt idx="445">
                <c:v>0.48499776760780922</c:v>
              </c:pt>
              <c:pt idx="446">
                <c:v>0.48579922315590696</c:v>
              </c:pt>
              <c:pt idx="447">
                <c:v>0.48445290886325765</c:v>
              </c:pt>
              <c:pt idx="448">
                <c:v>0.48341778643873878</c:v>
              </c:pt>
              <c:pt idx="449">
                <c:v>0.48341778643873878</c:v>
              </c:pt>
              <c:pt idx="450">
                <c:v>0.47497192994754389</c:v>
              </c:pt>
              <c:pt idx="451">
                <c:v>0.47476883630729039</c:v>
              </c:pt>
              <c:pt idx="452">
                <c:v>0.47421960995757217</c:v>
              </c:pt>
              <c:pt idx="453">
                <c:v>0.47421960995757217</c:v>
              </c:pt>
              <c:pt idx="454">
                <c:v>0.47421960995757217</c:v>
              </c:pt>
              <c:pt idx="455">
                <c:v>0.47368348642335389</c:v>
              </c:pt>
              <c:pt idx="456">
                <c:v>0.4734760251779333</c:v>
              </c:pt>
              <c:pt idx="457">
                <c:v>0.51610603540795674</c:v>
              </c:pt>
              <c:pt idx="458">
                <c:v>0.47789058210022195</c:v>
              </c:pt>
              <c:pt idx="459">
                <c:v>0.47789058210022195</c:v>
              </c:pt>
              <c:pt idx="460">
                <c:v>0.47262652597300137</c:v>
              </c:pt>
              <c:pt idx="461">
                <c:v>0.47151933806323121</c:v>
              </c:pt>
              <c:pt idx="462">
                <c:v>0.4710443610013475</c:v>
              </c:pt>
              <c:pt idx="463">
                <c:v>0.4591655668490906</c:v>
              </c:pt>
              <c:pt idx="464">
                <c:v>0.4591655668490906</c:v>
              </c:pt>
              <c:pt idx="465">
                <c:v>0.45469313915834264</c:v>
              </c:pt>
              <c:pt idx="466">
                <c:v>0.44798449762222115</c:v>
              </c:pt>
              <c:pt idx="467">
                <c:v>0.45576975383194562</c:v>
              </c:pt>
              <c:pt idx="468">
                <c:v>0.45348549632973767</c:v>
              </c:pt>
              <c:pt idx="469">
                <c:v>0.45348549632973767</c:v>
              </c:pt>
              <c:pt idx="470">
                <c:v>0.44668841078898947</c:v>
              </c:pt>
              <c:pt idx="471">
                <c:v>0.44286894007067001</c:v>
              </c:pt>
              <c:pt idx="472">
                <c:v>0.43905056125364261</c:v>
              </c:pt>
              <c:pt idx="473">
                <c:v>0.44573845666522205</c:v>
              </c:pt>
              <c:pt idx="474">
                <c:v>0.44573845666522205</c:v>
              </c:pt>
              <c:pt idx="475">
                <c:v>0.44578650032205624</c:v>
              </c:pt>
              <c:pt idx="476">
                <c:v>0.45132571557478185</c:v>
              </c:pt>
              <c:pt idx="477">
                <c:v>0.45170788102687198</c:v>
              </c:pt>
              <c:pt idx="478">
                <c:v>0.45590733339469836</c:v>
              </c:pt>
              <c:pt idx="479">
                <c:v>0.45590733339469836</c:v>
              </c:pt>
              <c:pt idx="480">
                <c:v>0.45176247609145626</c:v>
              </c:pt>
              <c:pt idx="481">
                <c:v>0.45222653414042302</c:v>
              </c:pt>
              <c:pt idx="482">
                <c:v>0.45715210086722058</c:v>
              </c:pt>
              <c:pt idx="483">
                <c:v>0.45380869911207666</c:v>
              </c:pt>
              <c:pt idx="484">
                <c:v>0.45380869911207666</c:v>
              </c:pt>
              <c:pt idx="485">
                <c:v>0.45331297592565112</c:v>
              </c:pt>
              <c:pt idx="486">
                <c:v>0.45219486900296424</c:v>
              </c:pt>
              <c:pt idx="487">
                <c:v>0.44949459710862327</c:v>
              </c:pt>
              <c:pt idx="488">
                <c:v>0.451404332467783</c:v>
              </c:pt>
              <c:pt idx="489">
                <c:v>0.451404332467783</c:v>
              </c:pt>
              <c:pt idx="490">
                <c:v>0.44838740919885356</c:v>
              </c:pt>
              <c:pt idx="491">
                <c:v>0.44656065833786185</c:v>
              </c:pt>
              <c:pt idx="492">
                <c:v>0.44762307829467307</c:v>
              </c:pt>
              <c:pt idx="493">
                <c:v>0.44615119535347958</c:v>
              </c:pt>
              <c:pt idx="494">
                <c:v>0.44615119535347958</c:v>
              </c:pt>
              <c:pt idx="495">
                <c:v>0.45325838086106685</c:v>
              </c:pt>
              <c:pt idx="496">
                <c:v>0.45287621540897649</c:v>
              </c:pt>
              <c:pt idx="497">
                <c:v>0.45547384858189877</c:v>
              </c:pt>
              <c:pt idx="498">
                <c:v>0.45102216701569287</c:v>
              </c:pt>
              <c:pt idx="499">
                <c:v>0.45102216701569287</c:v>
              </c:pt>
              <c:pt idx="500">
                <c:v>0.45064021994386105</c:v>
              </c:pt>
              <c:pt idx="501">
                <c:v>0.44791243213696985</c:v>
              </c:pt>
              <c:pt idx="502">
                <c:v>0.44714919313408075</c:v>
              </c:pt>
              <c:pt idx="503">
                <c:v>0.44307858511867382</c:v>
              </c:pt>
              <c:pt idx="504">
                <c:v>0.44307858511867382</c:v>
              </c:pt>
              <c:pt idx="505">
                <c:v>0.44185783947456825</c:v>
              </c:pt>
              <c:pt idx="506">
                <c:v>0.43516994406298881</c:v>
              </c:pt>
              <c:pt idx="507">
                <c:v>0.43260725173140058</c:v>
              </c:pt>
              <c:pt idx="508">
                <c:v>0.43372535865408746</c:v>
              </c:pt>
              <c:pt idx="509">
                <c:v>0.43372481270344165</c:v>
              </c:pt>
              <c:pt idx="510">
                <c:v>0.43372535865408746</c:v>
              </c:pt>
              <c:pt idx="511">
                <c:v>0.45455883529946539</c:v>
              </c:pt>
              <c:pt idx="512">
                <c:v>0.45455883529946539</c:v>
              </c:pt>
              <c:pt idx="513">
                <c:v>0.44249114222374653</c:v>
              </c:pt>
              <c:pt idx="514">
                <c:v>0.44249114222374653</c:v>
              </c:pt>
              <c:pt idx="515">
                <c:v>0.44177485497640001</c:v>
              </c:pt>
              <c:pt idx="516">
                <c:v>0.46896756474455992</c:v>
              </c:pt>
              <c:pt idx="517">
                <c:v>0.47470659793366421</c:v>
              </c:pt>
              <c:pt idx="518">
                <c:v>0.50675171704207878</c:v>
              </c:pt>
              <c:pt idx="519">
                <c:v>0.50675171704207878</c:v>
              </c:pt>
              <c:pt idx="520">
                <c:v>0.49974717025590998</c:v>
              </c:pt>
              <c:pt idx="521">
                <c:v>0.49830258484700884</c:v>
              </c:pt>
              <c:pt idx="522">
                <c:v>0.50605617591927432</c:v>
              </c:pt>
              <c:pt idx="523">
                <c:v>0.50827164364010624</c:v>
              </c:pt>
              <c:pt idx="524">
                <c:v>0.50827164364010624</c:v>
              </c:pt>
              <c:pt idx="525">
                <c:v>0.49331368784529328</c:v>
              </c:pt>
              <c:pt idx="526">
                <c:v>0.48438957858833986</c:v>
              </c:pt>
              <c:pt idx="527">
                <c:v>0.48438957858833986</c:v>
              </c:pt>
              <c:pt idx="528">
                <c:v>0.48549785839940141</c:v>
              </c:pt>
              <c:pt idx="529">
                <c:v>0.48549785839940141</c:v>
              </c:pt>
              <c:pt idx="530">
                <c:v>0.49739630677490876</c:v>
              </c:pt>
              <c:pt idx="531">
                <c:v>0.49814971866617275</c:v>
              </c:pt>
              <c:pt idx="532">
                <c:v>0.52613842447597192</c:v>
              </c:pt>
              <c:pt idx="533">
                <c:v>0.5505489697529149</c:v>
              </c:pt>
              <c:pt idx="534">
                <c:v>0.5505489697529149</c:v>
              </c:pt>
              <c:pt idx="535">
                <c:v>0.54510038230739943</c:v>
              </c:pt>
              <c:pt idx="536">
                <c:v>0.55285397337966469</c:v>
              </c:pt>
              <c:pt idx="537">
                <c:v>0.54951057162452099</c:v>
              </c:pt>
              <c:pt idx="538">
                <c:v>0.54813368409570429</c:v>
              </c:pt>
              <c:pt idx="539">
                <c:v>0.54813368409570429</c:v>
              </c:pt>
              <c:pt idx="540">
                <c:v>0.55557171569467223</c:v>
              </c:pt>
              <c:pt idx="541">
                <c:v>0.55175333687764483</c:v>
              </c:pt>
              <c:pt idx="542">
                <c:v>0.53747017608109426</c:v>
              </c:pt>
              <c:pt idx="543">
                <c:v>0.52974715824499574</c:v>
              </c:pt>
              <c:pt idx="544">
                <c:v>0.52974715824499574</c:v>
              </c:pt>
              <c:pt idx="545">
                <c:v>0.55036989794107827</c:v>
              </c:pt>
              <c:pt idx="546">
                <c:v>0.55602518230110998</c:v>
              </c:pt>
              <c:pt idx="547">
                <c:v>0.56158481610798971</c:v>
              </c:pt>
              <c:pt idx="548">
                <c:v>0.56330456064239587</c:v>
              </c:pt>
              <c:pt idx="549">
                <c:v>0.56330456064239587</c:v>
              </c:pt>
              <c:pt idx="550">
                <c:v>0.56886343011837193</c:v>
              </c:pt>
              <c:pt idx="551">
                <c:v>0.57871565547325909</c:v>
              </c:pt>
              <c:pt idx="552">
                <c:v>0.57596733992208415</c:v>
              </c:pt>
              <c:pt idx="553">
                <c:v>0.57338717716982912</c:v>
              </c:pt>
              <c:pt idx="554">
                <c:v>0.57338717716982912</c:v>
              </c:pt>
              <c:pt idx="555">
                <c:v>0.57598481034275117</c:v>
              </c:pt>
              <c:pt idx="556">
                <c:v>0.57487653053168919</c:v>
              </c:pt>
              <c:pt idx="557">
                <c:v>0.58043649190895685</c:v>
              </c:pt>
              <c:pt idx="558">
                <c:v>0.58930818990390943</c:v>
              </c:pt>
              <c:pt idx="559">
                <c:v>0.58930818990390943</c:v>
              </c:pt>
              <c:pt idx="560">
                <c:v>0.57713349050160523</c:v>
              </c:pt>
              <c:pt idx="561">
                <c:v>0.56679646097320946</c:v>
              </c:pt>
              <c:pt idx="562">
                <c:v>0.55519282594645736</c:v>
              </c:pt>
              <c:pt idx="563">
                <c:v>0.55358991485026143</c:v>
              </c:pt>
              <c:pt idx="564">
                <c:v>0.55358991485026143</c:v>
              </c:pt>
              <c:pt idx="565">
                <c:v>0.52415989933543616</c:v>
              </c:pt>
              <c:pt idx="566">
                <c:v>0.52034152051840854</c:v>
              </c:pt>
              <c:pt idx="567">
                <c:v>0.52255698823924024</c:v>
              </c:pt>
              <c:pt idx="568">
                <c:v>0.52256790725215718</c:v>
              </c:pt>
              <c:pt idx="569">
                <c:v>0.52256790725215718</c:v>
              </c:pt>
              <c:pt idx="570">
                <c:v>0.51885227634667719</c:v>
              </c:pt>
              <c:pt idx="571">
                <c:v>0.51541595379161076</c:v>
              </c:pt>
              <c:pt idx="572">
                <c:v>0.49902323969952178</c:v>
              </c:pt>
              <c:pt idx="573">
                <c:v>0.49711459624165411</c:v>
              </c:pt>
              <c:pt idx="574">
                <c:v>0.49711459624165411</c:v>
              </c:pt>
              <c:pt idx="575">
                <c:v>0.48215773234813275</c:v>
              </c:pt>
              <c:pt idx="576">
                <c:v>0.50501996159346385</c:v>
              </c:pt>
              <c:pt idx="577">
                <c:v>0.50998374486547071</c:v>
              </c:pt>
              <c:pt idx="578">
                <c:v>0.50506800525029827</c:v>
              </c:pt>
              <c:pt idx="579">
                <c:v>0.50506800525029827</c:v>
              </c:pt>
              <c:pt idx="580">
                <c:v>0.47994226462730061</c:v>
              </c:pt>
              <c:pt idx="581">
                <c:v>0.48216755945975764</c:v>
              </c:pt>
              <c:pt idx="582">
                <c:v>0.51309784734936059</c:v>
              </c:pt>
              <c:pt idx="583">
                <c:v>0.47736865328279587</c:v>
              </c:pt>
              <c:pt idx="584">
                <c:v>0.47736865328279587</c:v>
              </c:pt>
              <c:pt idx="585">
                <c:v>0.4738439959132319</c:v>
              </c:pt>
              <c:pt idx="586">
                <c:v>0.47306765409484286</c:v>
              </c:pt>
              <c:pt idx="587">
                <c:v>0.47732060962596146</c:v>
              </c:pt>
              <c:pt idx="588">
                <c:v>0.47208494293232484</c:v>
              </c:pt>
              <c:pt idx="589">
                <c:v>0.47208494293232484</c:v>
              </c:pt>
              <c:pt idx="590">
                <c:v>0.4685952264040949</c:v>
              </c:pt>
              <c:pt idx="591">
                <c:v>0.46592334394333812</c:v>
              </c:pt>
              <c:pt idx="592">
                <c:v>0.46436028724428913</c:v>
              </c:pt>
              <c:pt idx="593">
                <c:v>0.46580541860383606</c:v>
              </c:pt>
              <c:pt idx="594">
                <c:v>0.46580541860383606</c:v>
              </c:pt>
              <c:pt idx="595">
                <c:v>0.45775919798539833</c:v>
              </c:pt>
              <c:pt idx="596">
                <c:v>0.46273062456644709</c:v>
              </c:pt>
              <c:pt idx="597">
                <c:v>0.4642308969412241</c:v>
              </c:pt>
              <c:pt idx="598">
                <c:v>0.46917502598998029</c:v>
              </c:pt>
              <c:pt idx="599">
                <c:v>0.46917502598998029</c:v>
              </c:pt>
              <c:pt idx="600">
                <c:v>0.46917502598998029</c:v>
              </c:pt>
              <c:pt idx="601">
                <c:v>0.46917502598998029</c:v>
              </c:pt>
              <c:pt idx="602">
                <c:v>0.47339304067976529</c:v>
              </c:pt>
              <c:pt idx="603">
                <c:v>0.47339304067976529</c:v>
              </c:pt>
              <c:pt idx="604">
                <c:v>0.47339304067976529</c:v>
              </c:pt>
              <c:pt idx="605">
                <c:v>0.48135955250390983</c:v>
              </c:pt>
              <c:pt idx="606">
                <c:v>0.48815772994594986</c:v>
              </c:pt>
              <c:pt idx="607">
                <c:v>0.48047620435893523</c:v>
              </c:pt>
              <c:pt idx="608">
                <c:v>0.48839467252624558</c:v>
              </c:pt>
              <c:pt idx="609">
                <c:v>0.48839467252624558</c:v>
              </c:pt>
              <c:pt idx="610">
                <c:v>0.51380430748508155</c:v>
              </c:pt>
              <c:pt idx="611">
                <c:v>0.51906617980971848</c:v>
              </c:pt>
              <c:pt idx="612">
                <c:v>0.54085179438144726</c:v>
              </c:pt>
              <c:pt idx="613">
                <c:v>0.54198191221834269</c:v>
              </c:pt>
              <c:pt idx="614">
                <c:v>0.54198191221834269</c:v>
              </c:pt>
              <c:pt idx="615">
                <c:v>0.57514186254556909</c:v>
              </c:pt>
              <c:pt idx="616">
                <c:v>0.57430764995872052</c:v>
              </c:pt>
              <c:pt idx="617">
                <c:v>0.58003358033232466</c:v>
              </c:pt>
              <c:pt idx="618">
                <c:v>0.58203230564675645</c:v>
              </c:pt>
              <c:pt idx="619">
                <c:v>0.58203175969611065</c:v>
              </c:pt>
              <c:pt idx="620">
                <c:v>0.59124959040052794</c:v>
              </c:pt>
              <c:pt idx="621">
                <c:v>0.61489908047716502</c:v>
              </c:pt>
              <c:pt idx="622">
                <c:v>0.61419043653886063</c:v>
              </c:pt>
              <c:pt idx="623">
                <c:v>0.61573547686659702</c:v>
              </c:pt>
              <c:pt idx="624">
                <c:v>0.6157355860567264</c:v>
              </c:pt>
              <c:pt idx="625">
                <c:v>0.612336388145577</c:v>
              </c:pt>
              <c:pt idx="626">
                <c:v>0.6104266527864175</c:v>
              </c:pt>
              <c:pt idx="627">
                <c:v>0.61270872648604224</c:v>
              </c:pt>
              <c:pt idx="628">
                <c:v>0.60311964934245155</c:v>
              </c:pt>
              <c:pt idx="629">
                <c:v>0.60311964934245155</c:v>
              </c:pt>
              <c:pt idx="630">
                <c:v>0.59460391116858879</c:v>
              </c:pt>
              <c:pt idx="631">
                <c:v>0.59124959040052794</c:v>
              </c:pt>
              <c:pt idx="632">
                <c:v>0.59124959040052794</c:v>
              </c:pt>
              <c:pt idx="633">
                <c:v>0.59124959040052794</c:v>
              </c:pt>
              <c:pt idx="634">
                <c:v>0.59124959040052794</c:v>
              </c:pt>
              <c:pt idx="635">
                <c:v>0.58543412412100571</c:v>
              </c:pt>
              <c:pt idx="636">
                <c:v>0.57961865784148348</c:v>
              </c:pt>
              <c:pt idx="637">
                <c:v>0.57961865784148348</c:v>
              </c:pt>
              <c:pt idx="638">
                <c:v>0.57961865784148348</c:v>
              </c:pt>
              <c:pt idx="639">
                <c:v>0.57496606643760773</c:v>
              </c:pt>
              <c:pt idx="640">
                <c:v>0.57847325338650468</c:v>
              </c:pt>
              <c:pt idx="641">
                <c:v>0.57994546389808543</c:v>
              </c:pt>
              <c:pt idx="642">
                <c:v>0.58028231544657061</c:v>
              </c:pt>
              <c:pt idx="643">
                <c:v>0.58368162254784917</c:v>
              </c:pt>
              <c:pt idx="644">
                <c:v>0.58368162254784917</c:v>
              </c:pt>
              <c:pt idx="645">
                <c:v>0.58488926537645414</c:v>
              </c:pt>
              <c:pt idx="646">
                <c:v>0.58488926537645414</c:v>
              </c:pt>
              <c:pt idx="647">
                <c:v>0.58488926537645414</c:v>
              </c:pt>
              <c:pt idx="648">
                <c:v>0.58488926537645414</c:v>
              </c:pt>
              <c:pt idx="649">
                <c:v>0.58488926537645414</c:v>
              </c:pt>
              <c:pt idx="650">
                <c:v>0.58019190601961901</c:v>
              </c:pt>
              <c:pt idx="651">
                <c:v>0.58019190601961901</c:v>
              </c:pt>
              <c:pt idx="652">
                <c:v>0.58014713806666007</c:v>
              </c:pt>
              <c:pt idx="653">
                <c:v>0.57820355376745813</c:v>
              </c:pt>
              <c:pt idx="654">
                <c:v>0.57820355376745813</c:v>
              </c:pt>
              <c:pt idx="655">
                <c:v>0.58274804694345694</c:v>
              </c:pt>
              <c:pt idx="656">
                <c:v>0.59082702460064529</c:v>
              </c:pt>
              <c:pt idx="657">
                <c:v>0.59606269129428191</c:v>
              </c:pt>
              <c:pt idx="658">
                <c:v>0.59713603026400963</c:v>
              </c:pt>
              <c:pt idx="659">
                <c:v>0.59713603026400963</c:v>
              </c:pt>
              <c:pt idx="660">
                <c:v>0.59420864290099806</c:v>
              </c:pt>
              <c:pt idx="661">
                <c:v>0.60155167908758966</c:v>
              </c:pt>
              <c:pt idx="662">
                <c:v>0.60155167908758966</c:v>
              </c:pt>
              <c:pt idx="663">
                <c:v>0.60043357216490301</c:v>
              </c:pt>
              <c:pt idx="664">
                <c:v>0.60043346297477385</c:v>
              </c:pt>
              <c:pt idx="665">
                <c:v>0.61519389382592071</c:v>
              </c:pt>
              <c:pt idx="666">
                <c:v>0.61510326601871035</c:v>
              </c:pt>
              <c:pt idx="667">
                <c:v>0.61183957305785985</c:v>
              </c:pt>
              <c:pt idx="668">
                <c:v>0.62524484521589474</c:v>
              </c:pt>
              <c:pt idx="669">
                <c:v>0.62524484521589474</c:v>
              </c:pt>
              <c:pt idx="670">
                <c:v>0.62524484521589474</c:v>
              </c:pt>
              <c:pt idx="671">
                <c:v>0.63013612624213322</c:v>
              </c:pt>
              <c:pt idx="672">
                <c:v>0.63059843724903319</c:v>
              </c:pt>
              <c:pt idx="673">
                <c:v>0.62612600955828546</c:v>
              </c:pt>
              <c:pt idx="674">
                <c:v>0.62612600955828546</c:v>
              </c:pt>
              <c:pt idx="675">
                <c:v>0.60571182300891513</c:v>
              </c:pt>
              <c:pt idx="676">
                <c:v>0.60414931226051194</c:v>
              </c:pt>
              <c:pt idx="677">
                <c:v>0.60303120533782506</c:v>
              </c:pt>
              <c:pt idx="678">
                <c:v>0.59855659384449367</c:v>
              </c:pt>
              <c:pt idx="679">
                <c:v>0.59855692141488137</c:v>
              </c:pt>
              <c:pt idx="680">
                <c:v>0.57896460896776336</c:v>
              </c:pt>
              <c:pt idx="681">
                <c:v>0.57203103576555447</c:v>
              </c:pt>
              <c:pt idx="682">
                <c:v>0.56376752679007125</c:v>
              </c:pt>
              <c:pt idx="683">
                <c:v>0.56588581529594273</c:v>
              </c:pt>
              <c:pt idx="684">
                <c:v>0.56588581529594273</c:v>
              </c:pt>
              <c:pt idx="685">
                <c:v>0.58414240489294067</c:v>
              </c:pt>
              <c:pt idx="686">
                <c:v>0.58655878245144288</c:v>
              </c:pt>
              <c:pt idx="687">
                <c:v>0.5763582405845078</c:v>
              </c:pt>
              <c:pt idx="688">
                <c:v>0.5763585681548955</c:v>
              </c:pt>
              <c:pt idx="689">
                <c:v>0.5763582405845078</c:v>
              </c:pt>
              <c:pt idx="690">
                <c:v>0.57524013366182092</c:v>
              </c:pt>
              <c:pt idx="691">
                <c:v>0.57300391981644716</c:v>
              </c:pt>
              <c:pt idx="692">
                <c:v>0.57300391981644716</c:v>
              </c:pt>
              <c:pt idx="693">
                <c:v>0.57188581289375984</c:v>
              </c:pt>
              <c:pt idx="694">
                <c:v>0.57188581289375984</c:v>
              </c:pt>
              <c:pt idx="695">
                <c:v>0.57853549176013064</c:v>
              </c:pt>
              <c:pt idx="696">
                <c:v>0.55285397337966469</c:v>
              </c:pt>
              <c:pt idx="697">
                <c:v>0.55138209043847164</c:v>
              </c:pt>
              <c:pt idx="698">
                <c:v>0.55219009739431946</c:v>
              </c:pt>
              <c:pt idx="699">
                <c:v>0.55219009739431946</c:v>
              </c:pt>
              <c:pt idx="700">
                <c:v>0.55005979797423921</c:v>
              </c:pt>
              <c:pt idx="701">
                <c:v>0.53856426117536405</c:v>
              </c:pt>
              <c:pt idx="702">
                <c:v>0.53769729154976487</c:v>
              </c:pt>
              <c:pt idx="703">
                <c:v>0.53769729154976487</c:v>
              </c:pt>
              <c:pt idx="704">
                <c:v>0.53769729154976487</c:v>
              </c:pt>
              <c:pt idx="705">
                <c:v>0.52045507825274395</c:v>
              </c:pt>
              <c:pt idx="706">
                <c:v>0.51984907303585803</c:v>
              </c:pt>
              <c:pt idx="707">
                <c:v>0.51417555392425518</c:v>
              </c:pt>
              <c:pt idx="708">
                <c:v>0.51225489955217851</c:v>
              </c:pt>
              <c:pt idx="709">
                <c:v>0.51225489955217851</c:v>
              </c:pt>
              <c:pt idx="710">
                <c:v>0.52420029968322845</c:v>
              </c:pt>
              <c:pt idx="711">
                <c:v>0.52823378305471835</c:v>
              </c:pt>
              <c:pt idx="712">
                <c:v>0.52823378305471835</c:v>
              </c:pt>
              <c:pt idx="713">
                <c:v>0.5318851009741179</c:v>
              </c:pt>
              <c:pt idx="714">
                <c:v>0.5318851009741179</c:v>
              </c:pt>
              <c:pt idx="715">
                <c:v>0.52281249314149503</c:v>
              </c:pt>
              <c:pt idx="716">
                <c:v>0.52734934300845215</c:v>
              </c:pt>
              <c:pt idx="717">
                <c:v>0.55208964247548442</c:v>
              </c:pt>
              <c:pt idx="718">
                <c:v>0.55427126125627413</c:v>
              </c:pt>
              <c:pt idx="719">
                <c:v>0.55427126125627413</c:v>
              </c:pt>
              <c:pt idx="720">
                <c:v>0.53216244390220635</c:v>
              </c:pt>
              <c:pt idx="721">
                <c:v>0.53405143313682357</c:v>
              </c:pt>
              <c:pt idx="722">
                <c:v>0.53135443694635831</c:v>
              </c:pt>
              <c:pt idx="723">
                <c:v>0.53377409020873534</c:v>
              </c:pt>
              <c:pt idx="724">
                <c:v>0.53377409020873534</c:v>
              </c:pt>
              <c:pt idx="725">
                <c:v>0.52626290122322428</c:v>
              </c:pt>
              <c:pt idx="726">
                <c:v>0.53696899338821003</c:v>
              </c:pt>
              <c:pt idx="727">
                <c:v>0.53351094199743887</c:v>
              </c:pt>
              <c:pt idx="728">
                <c:v>0.53252495513104625</c:v>
              </c:pt>
              <c:pt idx="729">
                <c:v>0.53252495513104625</c:v>
              </c:pt>
              <c:pt idx="730">
                <c:v>0.52442741515189928</c:v>
              </c:pt>
              <c:pt idx="731">
                <c:v>0.52667127230631494</c:v>
              </c:pt>
              <c:pt idx="732">
                <c:v>0.53664033109941256</c:v>
              </c:pt>
              <c:pt idx="733">
                <c:v>0.52892823227623098</c:v>
              </c:pt>
              <c:pt idx="734">
                <c:v>0.52892823227623098</c:v>
              </c:pt>
              <c:pt idx="735">
                <c:v>0.51255517240739223</c:v>
              </c:pt>
              <c:pt idx="736">
                <c:v>0.51574352417911684</c:v>
              </c:pt>
              <c:pt idx="737">
                <c:v>0.50881431858207438</c:v>
              </c:pt>
              <c:pt idx="738">
                <c:v>0.50304907976197</c:v>
              </c:pt>
              <c:pt idx="739">
                <c:v>0.50304907976197</c:v>
              </c:pt>
              <c:pt idx="740">
                <c:v>0.5081395235838122</c:v>
              </c:pt>
              <c:pt idx="741">
                <c:v>0.51214898512688478</c:v>
              </c:pt>
              <c:pt idx="742">
                <c:v>0.5175200475806907</c:v>
              </c:pt>
              <c:pt idx="743">
                <c:v>0.52893259988139762</c:v>
              </c:pt>
              <c:pt idx="744">
                <c:v>0.52893259988139762</c:v>
              </c:pt>
              <c:pt idx="745">
                <c:v>0.53999901947263984</c:v>
              </c:pt>
              <c:pt idx="746">
                <c:v>0.54481430416897725</c:v>
              </c:pt>
              <c:pt idx="747">
                <c:v>0.54720775180035397</c:v>
              </c:pt>
              <c:pt idx="748">
                <c:v>0.54852021715296129</c:v>
              </c:pt>
              <c:pt idx="749">
                <c:v>0.54852021715296129</c:v>
              </c:pt>
              <c:pt idx="750">
                <c:v>0.55179810483060399</c:v>
              </c:pt>
              <c:pt idx="751">
                <c:v>0.55698245216353159</c:v>
              </c:pt>
              <c:pt idx="752">
                <c:v>0.55694095991444725</c:v>
              </c:pt>
              <c:pt idx="753">
                <c:v>0.55968818356433037</c:v>
              </c:pt>
              <c:pt idx="754">
                <c:v>0.55968818356433037</c:v>
              </c:pt>
              <c:pt idx="755">
                <c:v>0.5522261301369451</c:v>
              </c:pt>
              <c:pt idx="756">
                <c:v>0.54968090822602411</c:v>
              </c:pt>
              <c:pt idx="757">
                <c:v>0.54383268490775127</c:v>
              </c:pt>
              <c:pt idx="758">
                <c:v>0.53538682841655638</c:v>
              </c:pt>
              <c:pt idx="759">
                <c:v>0.53538726517707302</c:v>
              </c:pt>
              <c:pt idx="760">
                <c:v>0.54871348368158968</c:v>
              </c:pt>
              <c:pt idx="761">
                <c:v>0.54664651453642721</c:v>
              </c:pt>
              <c:pt idx="762">
                <c:v>0.54543559600394698</c:v>
              </c:pt>
              <c:pt idx="763">
                <c:v>0.54440265738201155</c:v>
              </c:pt>
              <c:pt idx="764">
                <c:v>0.54440265738201155</c:v>
              </c:pt>
              <c:pt idx="765">
                <c:v>0.54397354017437882</c:v>
              </c:pt>
              <c:pt idx="766">
                <c:v>0.54397354017437882</c:v>
              </c:pt>
              <c:pt idx="767">
                <c:v>0.53490202424304734</c:v>
              </c:pt>
              <c:pt idx="768">
                <c:v>0.52421777010389525</c:v>
              </c:pt>
              <c:pt idx="769">
                <c:v>0.52421777010389525</c:v>
              </c:pt>
              <c:pt idx="770">
                <c:v>0.52421777010389525</c:v>
              </c:pt>
              <c:pt idx="771">
                <c:v>0.5244929292294005</c:v>
              </c:pt>
              <c:pt idx="772">
                <c:v>0.52850239077247307</c:v>
              </c:pt>
              <c:pt idx="773">
                <c:v>0.53020138918233717</c:v>
              </c:pt>
              <c:pt idx="774">
                <c:v>0.53020138918233717</c:v>
              </c:pt>
              <c:pt idx="775">
                <c:v>0.53034661205413181</c:v>
              </c:pt>
              <c:pt idx="776">
                <c:v>0.52909310937127563</c:v>
              </c:pt>
              <c:pt idx="777">
                <c:v>0.53886780973445281</c:v>
              </c:pt>
              <c:pt idx="778">
                <c:v>0.55182321856031269</c:v>
              </c:pt>
              <c:pt idx="779">
                <c:v>0.55182321856031269</c:v>
              </c:pt>
              <c:pt idx="780">
                <c:v>0.5575961006894592</c:v>
              </c:pt>
              <c:pt idx="781">
                <c:v>0.54968527583119076</c:v>
              </c:pt>
              <c:pt idx="782">
                <c:v>0.55346653000430113</c:v>
              </c:pt>
              <c:pt idx="783">
                <c:v>0.56263959275575881</c:v>
              </c:pt>
              <c:pt idx="784">
                <c:v>0.56263959275575881</c:v>
              </c:pt>
              <c:pt idx="785">
                <c:v>0.59600918813098924</c:v>
              </c:pt>
              <c:pt idx="786">
                <c:v>0.59366487605773854</c:v>
              </c:pt>
              <c:pt idx="787">
                <c:v>0.60074803973690849</c:v>
              </c:pt>
              <c:pt idx="788">
                <c:v>0.5939913545439528</c:v>
              </c:pt>
              <c:pt idx="789">
                <c:v>0.5939913545439528</c:v>
              </c:pt>
              <c:pt idx="790">
                <c:v>0.60225704732201946</c:v>
              </c:pt>
              <c:pt idx="791">
                <c:v>0.60629053069350913</c:v>
              </c:pt>
              <c:pt idx="792">
                <c:v>0.60732346931544456</c:v>
              </c:pt>
              <c:pt idx="793">
                <c:v>0.61350035492251487</c:v>
              </c:pt>
              <c:pt idx="794">
                <c:v>0.61350035492251487</c:v>
              </c:pt>
              <c:pt idx="795">
                <c:v>0.61874366492519317</c:v>
              </c:pt>
              <c:pt idx="796">
                <c:v>0.62038260876401474</c:v>
              </c:pt>
              <c:pt idx="797">
                <c:v>0.63028942918348596</c:v>
              </c:pt>
              <c:pt idx="798">
                <c:v>0.63253547014048506</c:v>
              </c:pt>
              <c:pt idx="799">
                <c:v>0.63253547014048506</c:v>
              </c:pt>
              <c:pt idx="800">
                <c:v>0.6534988830395736</c:v>
              </c:pt>
              <c:pt idx="801">
                <c:v>0.66473563923231893</c:v>
              </c:pt>
              <c:pt idx="802">
                <c:v>0.6632976052311681</c:v>
              </c:pt>
              <c:pt idx="803">
                <c:v>0.66110506743746167</c:v>
              </c:pt>
              <c:pt idx="804">
                <c:v>0.66110506743746167</c:v>
              </c:pt>
              <c:pt idx="805">
                <c:v>0.65520661665977142</c:v>
              </c:pt>
              <c:pt idx="806">
                <c:v>0.65705629744788818</c:v>
              </c:pt>
              <c:pt idx="807">
                <c:v>0.65534201241994028</c:v>
              </c:pt>
              <c:pt idx="808">
                <c:v>0.6559480176368262</c:v>
              </c:pt>
              <c:pt idx="809">
                <c:v>0.6559480176368262</c:v>
              </c:pt>
              <c:pt idx="810">
                <c:v>0.66494528428032296</c:v>
              </c:pt>
              <c:pt idx="811">
                <c:v>0.66295038062041156</c:v>
              </c:pt>
              <c:pt idx="812">
                <c:v>0.66962844892036633</c:v>
              </c:pt>
              <c:pt idx="813">
                <c:v>0.66060497664586904</c:v>
              </c:pt>
              <c:pt idx="814">
                <c:v>0.66060497664586904</c:v>
              </c:pt>
              <c:pt idx="815">
                <c:v>0.65722881785197451</c:v>
              </c:pt>
              <c:pt idx="816">
                <c:v>0.65599824509624405</c:v>
              </c:pt>
              <c:pt idx="817">
                <c:v>0.65786212060115301</c:v>
              </c:pt>
              <c:pt idx="818">
                <c:v>0.65614783557320511</c:v>
              </c:pt>
              <c:pt idx="819">
                <c:v>0.65614783557320511</c:v>
              </c:pt>
              <c:pt idx="820">
                <c:v>0.65740788966381114</c:v>
              </c:pt>
              <c:pt idx="821">
                <c:v>0.64888669198349014</c:v>
              </c:pt>
              <c:pt idx="822">
                <c:v>0.6413558487747284</c:v>
              </c:pt>
              <c:pt idx="823">
                <c:v>0.62439097840579572</c:v>
              </c:pt>
              <c:pt idx="824">
                <c:v>0.62439097840579572</c:v>
              </c:pt>
              <c:pt idx="825">
                <c:v>0.64145739559485504</c:v>
              </c:pt>
              <c:pt idx="826">
                <c:v>0.64278296376296273</c:v>
              </c:pt>
              <c:pt idx="827">
                <c:v>0.64773691992334426</c:v>
              </c:pt>
              <c:pt idx="828">
                <c:v>0.65129870193682549</c:v>
              </c:pt>
              <c:pt idx="829">
                <c:v>0.65129870193682549</c:v>
              </c:pt>
              <c:pt idx="830">
                <c:v>0.65711198441376428</c:v>
              </c:pt>
              <c:pt idx="831">
                <c:v>0.68211434019080097</c:v>
              </c:pt>
              <c:pt idx="832">
                <c:v>0.71117310926645305</c:v>
              </c:pt>
              <c:pt idx="833">
                <c:v>0.71659767488355164</c:v>
              </c:pt>
              <c:pt idx="834">
                <c:v>0.71659767488355164</c:v>
              </c:pt>
              <c:pt idx="835">
                <c:v>0.70365646077448329</c:v>
              </c:pt>
              <c:pt idx="836">
                <c:v>0.70126082934052314</c:v>
              </c:pt>
              <c:pt idx="837">
                <c:v>0.70673125481187249</c:v>
              </c:pt>
              <c:pt idx="838">
                <c:v>0.72515818101037333</c:v>
              </c:pt>
              <c:pt idx="839">
                <c:v>0.72515818101037333</c:v>
              </c:pt>
              <c:pt idx="840">
                <c:v>0.73997637343985057</c:v>
              </c:pt>
              <c:pt idx="841">
                <c:v>0.73819985003827671</c:v>
              </c:pt>
              <c:pt idx="842">
                <c:v>0.77093068315787039</c:v>
              </c:pt>
              <c:pt idx="843">
                <c:v>0.75195780631352593</c:v>
              </c:pt>
              <c:pt idx="844">
                <c:v>0.75195780631352593</c:v>
              </c:pt>
              <c:pt idx="845">
                <c:v>0.74707362264568333</c:v>
              </c:pt>
              <c:pt idx="846">
                <c:v>0.73300676749501559</c:v>
              </c:pt>
              <c:pt idx="847">
                <c:v>0.71947592668843696</c:v>
              </c:pt>
              <c:pt idx="848">
                <c:v>0.71705299772218467</c:v>
              </c:pt>
              <c:pt idx="849">
                <c:v>0.71705299772218467</c:v>
              </c:pt>
              <c:pt idx="850">
                <c:v>0.71920185946422355</c:v>
              </c:pt>
              <c:pt idx="851">
                <c:v>0.72460131135161321</c:v>
              </c:pt>
              <c:pt idx="852">
                <c:v>0.72460131135161321</c:v>
              </c:pt>
              <c:pt idx="853">
                <c:v>0.72460131135161321</c:v>
              </c:pt>
              <c:pt idx="854">
                <c:v>0.72460131135161321</c:v>
              </c:pt>
              <c:pt idx="855">
                <c:v>0.68772780473136108</c:v>
              </c:pt>
              <c:pt idx="856">
                <c:v>0.69167830360468274</c:v>
              </c:pt>
              <c:pt idx="857">
                <c:v>0.68987885027598361</c:v>
              </c:pt>
              <c:pt idx="858">
                <c:v>0.6602959685803218</c:v>
              </c:pt>
              <c:pt idx="859">
                <c:v>0.6602959685803218</c:v>
              </c:pt>
              <c:pt idx="860">
                <c:v>0.65749524176714624</c:v>
              </c:pt>
              <c:pt idx="861">
                <c:v>0.66009505874265173</c:v>
              </c:pt>
              <c:pt idx="862">
                <c:v>0.65691653408255246</c:v>
              </c:pt>
              <c:pt idx="863">
                <c:v>0.6797077897439241</c:v>
              </c:pt>
              <c:pt idx="864">
                <c:v>0.6797077897439241</c:v>
              </c:pt>
              <c:pt idx="865">
                <c:v>0.71201605706363513</c:v>
              </c:pt>
              <c:pt idx="866">
                <c:v>0.72015945689703287</c:v>
              </c:pt>
              <c:pt idx="867">
                <c:v>0.72015945689703287</c:v>
              </c:pt>
              <c:pt idx="868">
                <c:v>0.71703771110410131</c:v>
              </c:pt>
              <c:pt idx="869">
                <c:v>0.71703771110410131</c:v>
              </c:pt>
              <c:pt idx="870">
                <c:v>0.69805391524683991</c:v>
              </c:pt>
              <c:pt idx="871">
                <c:v>0.69227557361123515</c:v>
              </c:pt>
              <c:pt idx="872">
                <c:v>0.69354217910959171</c:v>
              </c:pt>
              <c:pt idx="873">
                <c:v>0.69776237760195969</c:v>
              </c:pt>
              <c:pt idx="874">
                <c:v>0.69776237760195969</c:v>
              </c:pt>
              <c:pt idx="875">
                <c:v>0.69291870347203877</c:v>
              </c:pt>
              <c:pt idx="876">
                <c:v>0.69728412483620117</c:v>
              </c:pt>
              <c:pt idx="877">
                <c:v>0.69213799404848286</c:v>
              </c:pt>
              <c:pt idx="878">
                <c:v>0.69279968623124466</c:v>
              </c:pt>
              <c:pt idx="879">
                <c:v>0.69279968623124466</c:v>
              </c:pt>
              <c:pt idx="880">
                <c:v>0.69862061201722558</c:v>
              </c:pt>
              <c:pt idx="881">
                <c:v>0.69895910141764794</c:v>
              </c:pt>
              <c:pt idx="882">
                <c:v>0.70370341253002588</c:v>
              </c:pt>
              <c:pt idx="883">
                <c:v>0.7120630088191775</c:v>
              </c:pt>
              <c:pt idx="884">
                <c:v>0.7120630088191775</c:v>
              </c:pt>
              <c:pt idx="885">
                <c:v>0.72143588950701409</c:v>
              </c:pt>
              <c:pt idx="886">
                <c:v>0.70001278616412566</c:v>
              </c:pt>
              <c:pt idx="887">
                <c:v>0.71747873003581297</c:v>
              </c:pt>
              <c:pt idx="888">
                <c:v>0.74140785603325154</c:v>
              </c:pt>
              <c:pt idx="889">
                <c:v>0.74140785603325154</c:v>
              </c:pt>
              <c:pt idx="890">
                <c:v>0.75931394531561769</c:v>
              </c:pt>
              <c:pt idx="891">
                <c:v>0.76984424137264229</c:v>
              </c:pt>
              <c:pt idx="892">
                <c:v>0.76377108638828228</c:v>
              </c:pt>
              <c:pt idx="893">
                <c:v>0.76173578238057837</c:v>
              </c:pt>
              <c:pt idx="894">
                <c:v>0.76173578238057837</c:v>
              </c:pt>
              <c:pt idx="895">
                <c:v>0.76395889341045198</c:v>
              </c:pt>
              <c:pt idx="896">
                <c:v>0.76622240478811809</c:v>
              </c:pt>
              <c:pt idx="897">
                <c:v>0.7582176764187647</c:v>
              </c:pt>
              <c:pt idx="898">
                <c:v>0.76314433504685408</c:v>
              </c:pt>
              <c:pt idx="899">
                <c:v>0.76314433504685408</c:v>
              </c:pt>
              <c:pt idx="900">
                <c:v>0.76314433504685408</c:v>
              </c:pt>
              <c:pt idx="901">
                <c:v>0.76314433504685408</c:v>
              </c:pt>
              <c:pt idx="902">
                <c:v>0.76052704765068158</c:v>
              </c:pt>
              <c:pt idx="903">
                <c:v>0.76279055902834747</c:v>
              </c:pt>
              <c:pt idx="904">
                <c:v>0.76279055902834747</c:v>
              </c:pt>
              <c:pt idx="905">
                <c:v>0.75972777590516705</c:v>
              </c:pt>
              <c:pt idx="906">
                <c:v>0.75910648407019732</c:v>
              </c:pt>
              <c:pt idx="907">
                <c:v>0.75636253612418924</c:v>
              </c:pt>
              <c:pt idx="908">
                <c:v>0.75365025331564017</c:v>
              </c:pt>
              <c:pt idx="909">
                <c:v>0.75365025331564017</c:v>
              </c:pt>
              <c:pt idx="910">
                <c:v>0.74047799289325122</c:v>
              </c:pt>
              <c:pt idx="911">
                <c:v>0.73774125149576819</c:v>
              </c:pt>
              <c:pt idx="912">
                <c:v>0.73134816943294401</c:v>
              </c:pt>
              <c:pt idx="913">
                <c:v>0.67077276147405351</c:v>
              </c:pt>
              <c:pt idx="914">
                <c:v>0.67077276147405351</c:v>
              </c:pt>
              <c:pt idx="915">
                <c:v>0.74021004031627147</c:v>
              </c:pt>
              <c:pt idx="916">
                <c:v>0.73277746822376155</c:v>
              </c:pt>
              <c:pt idx="917">
                <c:v>0.72186500671464682</c:v>
              </c:pt>
              <c:pt idx="918">
                <c:v>0.71625918548312861</c:v>
              </c:pt>
              <c:pt idx="919">
                <c:v>0.71625951305351587</c:v>
              </c:pt>
              <c:pt idx="920">
                <c:v>0.71370992353742824</c:v>
              </c:pt>
              <c:pt idx="921">
                <c:v>0.71370992353742824</c:v>
              </c:pt>
              <c:pt idx="922">
                <c:v>0.71370992353742824</c:v>
              </c:pt>
              <c:pt idx="923">
                <c:v>0.71549616486049805</c:v>
              </c:pt>
              <c:pt idx="924">
                <c:v>0.71549616486049805</c:v>
              </c:pt>
              <c:pt idx="925">
                <c:v>0.76308810213033218</c:v>
              </c:pt>
              <c:pt idx="926">
                <c:v>0.76527103119267159</c:v>
              </c:pt>
              <c:pt idx="927">
                <c:v>0.76723219510266971</c:v>
              </c:pt>
              <c:pt idx="928">
                <c:v>0.77010029222554266</c:v>
              </c:pt>
              <c:pt idx="929">
                <c:v>0.77010029222554266</c:v>
              </c:pt>
              <c:pt idx="930">
                <c:v>0.76462615428980163</c:v>
              </c:pt>
              <c:pt idx="931">
                <c:v>0.77745577608685945</c:v>
              </c:pt>
              <c:pt idx="932">
                <c:v>0.76944395035910973</c:v>
              </c:pt>
              <c:pt idx="933">
                <c:v>0.77108606071167718</c:v>
              </c:pt>
              <c:pt idx="934">
                <c:v>0.77108606071167718</c:v>
              </c:pt>
              <c:pt idx="935">
                <c:v>0.68298065467562497</c:v>
              </c:pt>
              <c:pt idx="936">
                <c:v>0.68645770514887139</c:v>
              </c:pt>
              <c:pt idx="937">
                <c:v>0.69470297937278369</c:v>
              </c:pt>
              <c:pt idx="938">
                <c:v>0.69514257883281649</c:v>
              </c:pt>
              <c:pt idx="939">
                <c:v>0.69514257883281649</c:v>
              </c:pt>
              <c:pt idx="940">
                <c:v>0.71727487206465534</c:v>
              </c:pt>
              <c:pt idx="941">
                <c:v>0.71484015056445283</c:v>
              </c:pt>
              <c:pt idx="942">
                <c:v>0.72162598952189683</c:v>
              </c:pt>
              <c:pt idx="943">
                <c:v>0.71746868454392976</c:v>
              </c:pt>
              <c:pt idx="944">
                <c:v>0.71746868454392976</c:v>
              </c:pt>
              <c:pt idx="945">
                <c:v>0.72062013005199499</c:v>
              </c:pt>
              <c:pt idx="946">
                <c:v>0.72834413059925596</c:v>
              </c:pt>
              <c:pt idx="947">
                <c:v>0.723705078771397</c:v>
              </c:pt>
              <c:pt idx="948">
                <c:v>0.72746689710151546</c:v>
              </c:pt>
              <c:pt idx="949">
                <c:v>0.72746689710151546</c:v>
              </c:pt>
              <c:pt idx="950">
                <c:v>0.72282642580197698</c:v>
              </c:pt>
              <c:pt idx="951">
                <c:v>0.7256578350414491</c:v>
              </c:pt>
              <c:pt idx="952">
                <c:v>0.7455219217200677</c:v>
              </c:pt>
              <c:pt idx="953">
                <c:v>0.740167783736283</c:v>
              </c:pt>
              <c:pt idx="954">
                <c:v>0.740167783736283</c:v>
              </c:pt>
              <c:pt idx="955">
                <c:v>0.74390689051953429</c:v>
              </c:pt>
              <c:pt idx="956">
                <c:v>0.74671187574774778</c:v>
              </c:pt>
              <c:pt idx="957">
                <c:v>0.74254485284828453</c:v>
              </c:pt>
              <c:pt idx="958">
                <c:v>0.74458670826373807</c:v>
              </c:pt>
              <c:pt idx="959">
                <c:v>0.74458670826373807</c:v>
              </c:pt>
              <c:pt idx="960">
                <c:v>0.75389068998006947</c:v>
              </c:pt>
              <c:pt idx="961">
                <c:v>0.75120494037290819</c:v>
              </c:pt>
              <c:pt idx="962">
                <c:v>0.76008089678289847</c:v>
              </c:pt>
              <c:pt idx="963">
                <c:v>0.75576974291293264</c:v>
              </c:pt>
              <c:pt idx="964">
                <c:v>0.75576974291293264</c:v>
              </c:pt>
              <c:pt idx="965">
                <c:v>0.74960050061490402</c:v>
              </c:pt>
              <c:pt idx="966">
                <c:v>0.77693002561491253</c:v>
              </c:pt>
              <c:pt idx="967">
                <c:v>0.78445136928243642</c:v>
              </c:pt>
              <c:pt idx="968">
                <c:v>0.78607448055252838</c:v>
              </c:pt>
              <c:pt idx="969">
                <c:v>0.78607448055252838</c:v>
              </c:pt>
              <c:pt idx="970">
                <c:v>0.78521056825054591</c:v>
              </c:pt>
              <c:pt idx="971">
                <c:v>0.78045184404111789</c:v>
              </c:pt>
              <c:pt idx="972">
                <c:v>0.77833017064124177</c:v>
              </c:pt>
              <c:pt idx="973">
                <c:v>0.775359871557467</c:v>
              </c:pt>
              <c:pt idx="974">
                <c:v>0.775359871557467</c:v>
              </c:pt>
              <c:pt idx="975">
                <c:v>0.77010465983070953</c:v>
              </c:pt>
              <c:pt idx="976">
                <c:v>0.77056937302045103</c:v>
              </c:pt>
              <c:pt idx="977">
                <c:v>0.77056937302045103</c:v>
              </c:pt>
              <c:pt idx="978">
                <c:v>0.76731889206522985</c:v>
              </c:pt>
              <c:pt idx="979">
                <c:v>0.76731889206522985</c:v>
              </c:pt>
              <c:pt idx="980">
                <c:v>0.75888777624147252</c:v>
              </c:pt>
              <c:pt idx="981">
                <c:v>0.75839849527266812</c:v>
              </c:pt>
              <c:pt idx="982">
                <c:v>0.76004060562523512</c:v>
              </c:pt>
              <c:pt idx="983">
                <c:v>0.75750859571994344</c:v>
              </c:pt>
              <c:pt idx="984">
                <c:v>0.75750859571994344</c:v>
              </c:pt>
              <c:pt idx="985">
                <c:v>0.75115100044909888</c:v>
              </c:pt>
              <c:pt idx="986">
                <c:v>0.75259405719619177</c:v>
              </c:pt>
              <c:pt idx="987">
                <c:v>0.7532153490311615</c:v>
              </c:pt>
              <c:pt idx="988">
                <c:v>0.7532153490311615</c:v>
              </c:pt>
              <c:pt idx="989">
                <c:v>0.7532153490311615</c:v>
              </c:pt>
              <c:pt idx="990">
                <c:v>0.74165648195736833</c:v>
              </c:pt>
              <c:pt idx="991">
                <c:v>0.74165648195736833</c:v>
              </c:pt>
              <c:pt idx="992">
                <c:v>0.73927613714149198</c:v>
              </c:pt>
              <c:pt idx="993">
                <c:v>0.74415551644365108</c:v>
              </c:pt>
              <c:pt idx="994">
                <c:v>0.74415551644365108</c:v>
              </c:pt>
              <c:pt idx="995">
                <c:v>0.75790408236779228</c:v>
              </c:pt>
              <c:pt idx="996">
                <c:v>0.75965636556069072</c:v>
              </c:pt>
              <c:pt idx="997">
                <c:v>0.76193691059850721</c:v>
              </c:pt>
              <c:pt idx="998">
                <c:v>0.76193691059850721</c:v>
              </c:pt>
              <c:pt idx="999">
                <c:v>0.76193691059850721</c:v>
              </c:pt>
              <c:pt idx="1000">
                <c:v>0.76975415951607795</c:v>
              </c:pt>
              <c:pt idx="1001">
                <c:v>0.77037545135104768</c:v>
              </c:pt>
              <c:pt idx="1002">
                <c:v>0.77449224679109308</c:v>
              </c:pt>
              <c:pt idx="1003">
                <c:v>0.7835147363544277</c:v>
              </c:pt>
              <c:pt idx="1004">
                <c:v>0.7835147363544277</c:v>
              </c:pt>
              <c:pt idx="1005">
                <c:v>0.78245395424955433</c:v>
              </c:pt>
              <c:pt idx="1006">
                <c:v>0.79138745385761622</c:v>
              </c:pt>
              <c:pt idx="1007">
                <c:v>0.79164055657702925</c:v>
              </c:pt>
              <c:pt idx="1008">
                <c:v>0.7954842675040239</c:v>
              </c:pt>
              <c:pt idx="1009">
                <c:v>0.7954842675040239</c:v>
              </c:pt>
              <c:pt idx="1010">
                <c:v>0.79216008321161357</c:v>
              </c:pt>
              <c:pt idx="1011">
                <c:v>0.79348357676726655</c:v>
              </c:pt>
              <c:pt idx="1012">
                <c:v>0.78587651884834542</c:v>
              </c:pt>
              <c:pt idx="1013">
                <c:v>0.77620008960141984</c:v>
              </c:pt>
              <c:pt idx="1014">
                <c:v>0.77620008960141984</c:v>
              </c:pt>
              <c:pt idx="1015">
                <c:v>0.76692187675557255</c:v>
              </c:pt>
              <c:pt idx="1016">
                <c:v>0.76692187675557255</c:v>
              </c:pt>
              <c:pt idx="1017">
                <c:v>0.77114622447284908</c:v>
              </c:pt>
              <c:pt idx="1018">
                <c:v>0.77114622447284908</c:v>
              </c:pt>
              <c:pt idx="1019">
                <c:v>0.77114622447284908</c:v>
              </c:pt>
              <c:pt idx="1020">
                <c:v>0.77019867253192342</c:v>
              </c:pt>
              <c:pt idx="1021">
                <c:v>0.77222873541342718</c:v>
              </c:pt>
              <c:pt idx="1022">
                <c:v>0.77380063651293884</c:v>
              </c:pt>
              <c:pt idx="1023">
                <c:v>0.77212478641045834</c:v>
              </c:pt>
              <c:pt idx="1024">
                <c:v>0.77212478641045834</c:v>
              </c:pt>
              <c:pt idx="1025">
                <c:v>0.77017432313311884</c:v>
              </c:pt>
              <c:pt idx="1026">
                <c:v>0.75538462932735495</c:v>
              </c:pt>
              <c:pt idx="1027">
                <c:v>0.75139973556334505</c:v>
              </c:pt>
              <c:pt idx="1028">
                <c:v>0.74577338658754311</c:v>
              </c:pt>
              <c:pt idx="1029">
                <c:v>0.74577338658754311</c:v>
              </c:pt>
              <c:pt idx="1030">
                <c:v>0.75184370262854494</c:v>
              </c:pt>
              <c:pt idx="1031">
                <c:v>0.75184370262854494</c:v>
              </c:pt>
              <c:pt idx="1032">
                <c:v>0.74475016588710363</c:v>
              </c:pt>
              <c:pt idx="1033">
                <c:v>0.74337174969647868</c:v>
              </c:pt>
              <c:pt idx="1034">
                <c:v>0.74337174969647868</c:v>
              </c:pt>
              <c:pt idx="1035">
                <c:v>0.73747089673594646</c:v>
              </c:pt>
              <c:pt idx="1036">
                <c:v>0.73747089673594646</c:v>
              </c:pt>
              <c:pt idx="1037">
                <c:v>0.72957819743912022</c:v>
              </c:pt>
              <c:pt idx="1038">
                <c:v>0.73125371997121302</c:v>
              </c:pt>
              <c:pt idx="1039">
                <c:v>0.73125371997121302</c:v>
              </c:pt>
              <c:pt idx="1040">
                <c:v>0.73203213640205633</c:v>
              </c:pt>
              <c:pt idx="1041">
                <c:v>0.73296833256954841</c:v>
              </c:pt>
              <c:pt idx="1042">
                <c:v>0.73296833256954841</c:v>
              </c:pt>
              <c:pt idx="1043">
                <c:v>0.72904010848257705</c:v>
              </c:pt>
              <c:pt idx="1044">
                <c:v>0.72904010848257705</c:v>
              </c:pt>
              <c:pt idx="1045">
                <c:v>0.72505423200740471</c:v>
              </c:pt>
              <c:pt idx="1046">
                <c:v>0.72270358690666203</c:v>
              </c:pt>
              <c:pt idx="1047">
                <c:v>0.72259952871356448</c:v>
              </c:pt>
              <c:pt idx="1048">
                <c:v>0.71913721890775584</c:v>
              </c:pt>
              <c:pt idx="1049">
                <c:v>0.71913721890775584</c:v>
              </c:pt>
              <c:pt idx="1050">
                <c:v>0.68412409370827909</c:v>
              </c:pt>
              <c:pt idx="1051">
                <c:v>0.67089156033458908</c:v>
              </c:pt>
              <c:pt idx="1052">
                <c:v>0.67565126725517977</c:v>
              </c:pt>
              <c:pt idx="1053">
                <c:v>0.67271634577325568</c:v>
              </c:pt>
              <c:pt idx="1054">
                <c:v>0.67271634577325568</c:v>
              </c:pt>
              <c:pt idx="1055">
                <c:v>0.6785314844823902</c:v>
              </c:pt>
              <c:pt idx="1056">
                <c:v>0.67443499840637</c:v>
              </c:pt>
              <c:pt idx="1057">
                <c:v>0.66550007932662858</c:v>
              </c:pt>
              <c:pt idx="1058">
                <c:v>0.66471980666358954</c:v>
              </c:pt>
              <c:pt idx="1059">
                <c:v>0.66471980666358954</c:v>
              </c:pt>
              <c:pt idx="1060">
                <c:v>0.68013636100091079</c:v>
              </c:pt>
              <c:pt idx="1061">
                <c:v>0.68230149207219615</c:v>
              </c:pt>
              <c:pt idx="1062">
                <c:v>0.6667159114149217</c:v>
              </c:pt>
              <c:pt idx="1063">
                <c:v>0.67272071337842232</c:v>
              </c:pt>
              <c:pt idx="1064">
                <c:v>0.67272071337842232</c:v>
              </c:pt>
              <c:pt idx="1065">
                <c:v>0.6660332547273593</c:v>
              </c:pt>
              <c:pt idx="1066">
                <c:v>0.66446135362784742</c:v>
              </c:pt>
              <c:pt idx="1067">
                <c:v>0.67136337088272668</c:v>
              </c:pt>
              <c:pt idx="1068">
                <c:v>0.6830947583606064</c:v>
              </c:pt>
              <c:pt idx="1069">
                <c:v>0.6830947583606064</c:v>
              </c:pt>
              <c:pt idx="1070">
                <c:v>0.68045901783260421</c:v>
              </c:pt>
              <c:pt idx="1071">
                <c:v>0.68435645030315007</c:v>
              </c:pt>
              <c:pt idx="1072">
                <c:v>0.67953778071280846</c:v>
              </c:pt>
              <c:pt idx="1073">
                <c:v>0.67953778071280846</c:v>
              </c:pt>
              <c:pt idx="1074">
                <c:v>0.67953778071280846</c:v>
              </c:pt>
              <c:pt idx="1075">
                <c:v>0.67758142116849385</c:v>
              </c:pt>
              <c:pt idx="1076">
                <c:v>0.68250567761374148</c:v>
              </c:pt>
              <c:pt idx="1077">
                <c:v>0.69964088458417728</c:v>
              </c:pt>
              <c:pt idx="1078">
                <c:v>0.70229562419465452</c:v>
              </c:pt>
              <c:pt idx="1079">
                <c:v>0.70229562419465452</c:v>
              </c:pt>
              <c:pt idx="1080">
                <c:v>0.72501623384245417</c:v>
              </c:pt>
              <c:pt idx="1081">
                <c:v>0.72897677820765927</c:v>
              </c:pt>
              <c:pt idx="1082">
                <c:v>0.72917430315132536</c:v>
              </c:pt>
              <c:pt idx="1083">
                <c:v>0.72856087300565608</c:v>
              </c:pt>
              <c:pt idx="1084">
                <c:v>0.72856087300565608</c:v>
              </c:pt>
              <c:pt idx="1085">
                <c:v>0.74719984643500248</c:v>
              </c:pt>
              <c:pt idx="1086">
                <c:v>0.75015027291526826</c:v>
              </c:pt>
              <c:pt idx="1087">
                <c:v>0.74183489862843</c:v>
              </c:pt>
              <c:pt idx="1088">
                <c:v>0.74056687365839458</c:v>
              </c:pt>
              <c:pt idx="1089">
                <c:v>0.74056687365839458</c:v>
              </c:pt>
              <c:pt idx="1090">
                <c:v>0.73516239902506331</c:v>
              </c:pt>
              <c:pt idx="1091">
                <c:v>0.72940152781012535</c:v>
              </c:pt>
              <c:pt idx="1092">
                <c:v>0.73502416432153561</c:v>
              </c:pt>
              <c:pt idx="1093">
                <c:v>0.74422310513360657</c:v>
              </c:pt>
              <c:pt idx="1094">
                <c:v>0.74422310513360657</c:v>
              </c:pt>
              <c:pt idx="1095">
                <c:v>0.73474922357628891</c:v>
              </c:pt>
              <c:pt idx="1096">
                <c:v>0.73825455429299014</c:v>
              </c:pt>
              <c:pt idx="1097">
                <c:v>0.73886984067085559</c:v>
              </c:pt>
              <c:pt idx="1098">
                <c:v>0.7362168481024447</c:v>
              </c:pt>
              <c:pt idx="1099">
                <c:v>0.7362168481024447</c:v>
              </c:pt>
              <c:pt idx="1100">
                <c:v>0.7244089183440181</c:v>
              </c:pt>
              <c:pt idx="1101">
                <c:v>0.71560087819437079</c:v>
              </c:pt>
              <c:pt idx="1102">
                <c:v>0.70270858126317015</c:v>
              </c:pt>
              <c:pt idx="1103">
                <c:v>0.70340816242075399</c:v>
              </c:pt>
              <c:pt idx="1104">
                <c:v>0.70340816242075399</c:v>
              </c:pt>
              <c:pt idx="1105">
                <c:v>0.70340816242075399</c:v>
              </c:pt>
              <c:pt idx="1106">
                <c:v>0.70340816242075399</c:v>
              </c:pt>
              <c:pt idx="1107">
                <c:v>0.70325049187423438</c:v>
              </c:pt>
              <c:pt idx="1108">
                <c:v>0.69963051152190636</c:v>
              </c:pt>
              <c:pt idx="1109">
                <c:v>0.69963051152190636</c:v>
              </c:pt>
              <c:pt idx="1110">
                <c:v>0.63307585208974082</c:v>
              </c:pt>
              <c:pt idx="1111">
                <c:v>0.64053037139821334</c:v>
              </c:pt>
              <c:pt idx="1112">
                <c:v>0.63191002908060701</c:v>
              </c:pt>
              <c:pt idx="1113">
                <c:v>0.6521759354345662</c:v>
              </c:pt>
              <c:pt idx="1114">
                <c:v>0.6521759354345662</c:v>
              </c:pt>
              <c:pt idx="1115">
                <c:v>0.645756320170354</c:v>
              </c:pt>
              <c:pt idx="1116">
                <c:v>0.65270092157560899</c:v>
              </c:pt>
              <c:pt idx="1117">
                <c:v>0.66437891508032498</c:v>
              </c:pt>
              <c:pt idx="1118">
                <c:v>0.65409375086328447</c:v>
              </c:pt>
              <c:pt idx="1119">
                <c:v>0.65409375086328447</c:v>
              </c:pt>
              <c:pt idx="1120">
                <c:v>0.65066037644170538</c:v>
              </c:pt>
              <c:pt idx="1121">
                <c:v>0.64741251604958405</c:v>
              </c:pt>
              <c:pt idx="1122">
                <c:v>0.6441423808711122</c:v>
              </c:pt>
              <c:pt idx="1123">
                <c:v>0.65281906529536982</c:v>
              </c:pt>
              <c:pt idx="1124">
                <c:v>0.65281906529536982</c:v>
              </c:pt>
              <c:pt idx="1125">
                <c:v>0.64496534687465634</c:v>
              </c:pt>
              <c:pt idx="1126">
                <c:v>0.65482368687677672</c:v>
              </c:pt>
              <c:pt idx="1127">
                <c:v>0.67032770250756224</c:v>
              </c:pt>
              <c:pt idx="1128">
                <c:v>0.67032770250756224</c:v>
              </c:pt>
              <c:pt idx="1129">
                <c:v>0.67032770250756224</c:v>
              </c:pt>
              <c:pt idx="1130">
                <c:v>0.66740653898191327</c:v>
              </c:pt>
              <c:pt idx="1131">
                <c:v>0.66858437290525563</c:v>
              </c:pt>
              <c:pt idx="1132">
                <c:v>0.6701777844602137</c:v>
              </c:pt>
              <c:pt idx="1133">
                <c:v>0.66936835803268657</c:v>
              </c:pt>
              <c:pt idx="1134">
                <c:v>0.66936835803268657</c:v>
              </c:pt>
              <c:pt idx="1135">
                <c:v>0.67313312449629215</c:v>
              </c:pt>
              <c:pt idx="1136">
                <c:v>0.68588281911879845</c:v>
              </c:pt>
              <c:pt idx="1137">
                <c:v>0.68677250029126458</c:v>
              </c:pt>
              <c:pt idx="1138">
                <c:v>0.68927491967155152</c:v>
              </c:pt>
              <c:pt idx="1139">
                <c:v>0.68927491967155152</c:v>
              </c:pt>
              <c:pt idx="1140">
                <c:v>0.68927491967155152</c:v>
              </c:pt>
              <c:pt idx="1141">
                <c:v>0.68927491967155152</c:v>
              </c:pt>
              <c:pt idx="1142">
                <c:v>0.68927491967155152</c:v>
              </c:pt>
              <c:pt idx="1143">
                <c:v>0.69308019567307899</c:v>
              </c:pt>
              <c:pt idx="1144">
                <c:v>0.69308019567307899</c:v>
              </c:pt>
              <c:pt idx="1145">
                <c:v>0.69473966725618408</c:v>
              </c:pt>
              <c:pt idx="1146">
                <c:v>0.69730552610151819</c:v>
              </c:pt>
              <c:pt idx="1147">
                <c:v>0.70041351393817464</c:v>
              </c:pt>
              <c:pt idx="1148">
                <c:v>0.70041351393817464</c:v>
              </c:pt>
              <c:pt idx="1149">
                <c:v>0.70041351393817464</c:v>
              </c:pt>
              <c:pt idx="1150">
                <c:v>0.69929005669915845</c:v>
              </c:pt>
              <c:pt idx="1151">
                <c:v>0.70335673386991537</c:v>
              </c:pt>
              <c:pt idx="1152">
                <c:v>0.70654366616996067</c:v>
              </c:pt>
              <c:pt idx="1153">
                <c:v>0.70654366616996067</c:v>
              </c:pt>
              <c:pt idx="1154">
                <c:v>0.70654366616996067</c:v>
              </c:pt>
              <c:pt idx="1155">
                <c:v>0.70654366616996067</c:v>
              </c:pt>
              <c:pt idx="1156">
                <c:v>0.70654366616996067</c:v>
              </c:pt>
              <c:pt idx="1157">
                <c:v>0.7054611552293828</c:v>
              </c:pt>
              <c:pt idx="1158">
                <c:v>0.70238319467824772</c:v>
              </c:pt>
              <c:pt idx="1159">
                <c:v>0.70238319467824772</c:v>
              </c:pt>
              <c:pt idx="1160">
                <c:v>0.68664878787491634</c:v>
              </c:pt>
              <c:pt idx="1161">
                <c:v>0.69605791968563735</c:v>
              </c:pt>
              <c:pt idx="1162">
                <c:v>0.67952500546769579</c:v>
              </c:pt>
              <c:pt idx="1163">
                <c:v>0.67194753807377916</c:v>
              </c:pt>
              <c:pt idx="1164">
                <c:v>0.67194753807377916</c:v>
              </c:pt>
              <c:pt idx="1165">
                <c:v>0.7053545856633141</c:v>
              </c:pt>
              <c:pt idx="1166">
                <c:v>0.73936862118089763</c:v>
              </c:pt>
              <c:pt idx="1167">
                <c:v>0.74476556169531638</c:v>
              </c:pt>
              <c:pt idx="1168">
                <c:v>0.74476556169531638</c:v>
              </c:pt>
              <c:pt idx="1169">
                <c:v>0.74476556169531638</c:v>
              </c:pt>
              <c:pt idx="1170">
                <c:v>0.76034557365600319</c:v>
              </c:pt>
              <c:pt idx="1171">
                <c:v>0.76034557365600319</c:v>
              </c:pt>
              <c:pt idx="1172">
                <c:v>0.76992842696223129</c:v>
              </c:pt>
              <c:pt idx="1173">
                <c:v>0.76840467870968254</c:v>
              </c:pt>
              <c:pt idx="1174">
                <c:v>0.76840467870968254</c:v>
              </c:pt>
              <c:pt idx="1175">
                <c:v>0.76840467870968254</c:v>
              </c:pt>
              <c:pt idx="1176">
                <c:v>0.819240545526988</c:v>
              </c:pt>
              <c:pt idx="1177">
                <c:v>0.82563057026619546</c:v>
              </c:pt>
              <c:pt idx="1178">
                <c:v>0.81480917332480796</c:v>
              </c:pt>
              <c:pt idx="1179">
                <c:v>0.81480917332480796</c:v>
              </c:pt>
              <c:pt idx="1180">
                <c:v>0.80866897560113804</c:v>
              </c:pt>
              <c:pt idx="1181">
                <c:v>0.80331865927187418</c:v>
              </c:pt>
              <c:pt idx="1182">
                <c:v>0.8018459028096474</c:v>
              </c:pt>
              <c:pt idx="1183">
                <c:v>0.80036637655941245</c:v>
              </c:pt>
              <c:pt idx="1184">
                <c:v>0.80036637655941245</c:v>
              </c:pt>
              <c:pt idx="1185">
                <c:v>0.7953940764573304</c:v>
              </c:pt>
              <c:pt idx="1186">
                <c:v>0.81746434969580184</c:v>
              </c:pt>
              <c:pt idx="1187">
                <c:v>0.82168531251907417</c:v>
              </c:pt>
              <c:pt idx="1188">
                <c:v>0.84542586716343804</c:v>
              </c:pt>
              <c:pt idx="1189">
                <c:v>0.84542586716343804</c:v>
              </c:pt>
              <c:pt idx="1190">
                <c:v>0.81969073642955048</c:v>
              </c:pt>
              <c:pt idx="1191">
                <c:v>0.82280003454775708</c:v>
              </c:pt>
              <c:pt idx="1192">
                <c:v>0.82142303782881099</c:v>
              </c:pt>
              <c:pt idx="1193">
                <c:v>0.8197050403364714</c:v>
              </c:pt>
              <c:pt idx="1194">
                <c:v>0.8197050403364714</c:v>
              </c:pt>
              <c:pt idx="1195">
                <c:v>0.80302046102911473</c:v>
              </c:pt>
              <c:pt idx="1196">
                <c:v>0.80158264540822199</c:v>
              </c:pt>
              <c:pt idx="1197">
                <c:v>0.80210151690203135</c:v>
              </c:pt>
              <c:pt idx="1198">
                <c:v>0.80074897877201923</c:v>
              </c:pt>
              <c:pt idx="1199">
                <c:v>0.80074897877201923</c:v>
              </c:pt>
              <c:pt idx="1200">
                <c:v>0.80438446412268938</c:v>
              </c:pt>
              <c:pt idx="1201">
                <c:v>0.80884346142754948</c:v>
              </c:pt>
              <c:pt idx="1202">
                <c:v>0.8267997781693337</c:v>
              </c:pt>
              <c:pt idx="1203">
                <c:v>0.81172444298566448</c:v>
              </c:pt>
              <c:pt idx="1204">
                <c:v>0.81172444298566448</c:v>
              </c:pt>
              <c:pt idx="1205">
                <c:v>0.79619029087922844</c:v>
              </c:pt>
              <c:pt idx="1206">
                <c:v>0.79092590718162015</c:v>
              </c:pt>
              <c:pt idx="1207">
                <c:v>0.80239873243362836</c:v>
              </c:pt>
              <c:pt idx="1208">
                <c:v>0.79942897930049983</c:v>
              </c:pt>
              <c:pt idx="1209">
                <c:v>0.79942897930049983</c:v>
              </c:pt>
              <c:pt idx="1210">
                <c:v>0.8123787102396427</c:v>
              </c:pt>
              <c:pt idx="1211">
                <c:v>0.8007510533844735</c:v>
              </c:pt>
              <c:pt idx="1212">
                <c:v>0.81260025701172611</c:v>
              </c:pt>
              <c:pt idx="1213">
                <c:v>0.81615745303978238</c:v>
              </c:pt>
              <c:pt idx="1214">
                <c:v>0.81615745303978238</c:v>
              </c:pt>
              <c:pt idx="1215">
                <c:v>0.8201958499670845</c:v>
              </c:pt>
              <c:pt idx="1216">
                <c:v>0.82280953408899449</c:v>
              </c:pt>
              <c:pt idx="1217">
                <c:v>0.82164021699572753</c:v>
              </c:pt>
              <c:pt idx="1218">
                <c:v>0.82164021699572753</c:v>
              </c:pt>
              <c:pt idx="1219">
                <c:v>0.82164021699572753</c:v>
              </c:pt>
              <c:pt idx="1220">
                <c:v>0.85628056709422262</c:v>
              </c:pt>
              <c:pt idx="1221">
                <c:v>0.87907291465688564</c:v>
              </c:pt>
              <c:pt idx="1222">
                <c:v>0.86361486807048049</c:v>
              </c:pt>
              <c:pt idx="1223">
                <c:v>0.87600489040750507</c:v>
              </c:pt>
              <c:pt idx="1224">
                <c:v>0.87600489040750507</c:v>
              </c:pt>
              <c:pt idx="1225">
                <c:v>0.86639823365311841</c:v>
              </c:pt>
              <c:pt idx="1226">
                <c:v>0.8622577439550434</c:v>
              </c:pt>
              <c:pt idx="1227">
                <c:v>0.87425850348158196</c:v>
              </c:pt>
              <c:pt idx="1228">
                <c:v>0.87573857568246294</c:v>
              </c:pt>
              <c:pt idx="1229">
                <c:v>0.87573857568246294</c:v>
              </c:pt>
              <c:pt idx="1230">
                <c:v>0.9074553600724673</c:v>
              </c:pt>
              <c:pt idx="1231">
                <c:v>0.91685182582820435</c:v>
              </c:pt>
              <c:pt idx="1232">
                <c:v>0.9354061769074451</c:v>
              </c:pt>
              <c:pt idx="1233">
                <c:v>0.92365710062864048</c:v>
              </c:pt>
              <c:pt idx="1234">
                <c:v>0.92365710062864048</c:v>
              </c:pt>
              <c:pt idx="1235">
                <c:v>0.92129084133942651</c:v>
              </c:pt>
              <c:pt idx="1236">
                <c:v>0.91802933218115923</c:v>
              </c:pt>
              <c:pt idx="1237">
                <c:v>0.94519212385392692</c:v>
              </c:pt>
              <c:pt idx="1238">
                <c:v>0.9568616005285675</c:v>
              </c:pt>
              <c:pt idx="1239">
                <c:v>0.9568616005285675</c:v>
              </c:pt>
              <c:pt idx="1240">
                <c:v>1.007204364722547</c:v>
              </c:pt>
              <c:pt idx="1241">
                <c:v>1.0094205967742833</c:v>
              </c:pt>
              <c:pt idx="1242">
                <c:v>1.0014337755861131</c:v>
              </c:pt>
              <c:pt idx="1243">
                <c:v>0.98097853354817577</c:v>
              </c:pt>
              <c:pt idx="1244">
                <c:v>0.98097853354817577</c:v>
              </c:pt>
              <c:pt idx="1245">
                <c:v>1.0062595425348513</c:v>
              </c:pt>
              <c:pt idx="1246">
                <c:v>1.0205154057991095</c:v>
              </c:pt>
              <c:pt idx="1247">
                <c:v>1.0642467076719275</c:v>
              </c:pt>
              <c:pt idx="1248">
                <c:v>1.047980435749416</c:v>
              </c:pt>
              <c:pt idx="1249">
                <c:v>1.047980435749416</c:v>
              </c:pt>
              <c:pt idx="1250">
                <c:v>1.0662693456246477</c:v>
              </c:pt>
              <c:pt idx="1251">
                <c:v>1.0871927949364606</c:v>
              </c:pt>
              <c:pt idx="1252">
                <c:v>1.1011110423213295</c:v>
              </c:pt>
              <c:pt idx="1253">
                <c:v>1.1145074700789017</c:v>
              </c:pt>
              <c:pt idx="1254">
                <c:v>1.1145074700789017</c:v>
              </c:pt>
              <c:pt idx="1255">
                <c:v>1.142474883813513</c:v>
              </c:pt>
              <c:pt idx="1256">
                <c:v>1.1627431923503142</c:v>
              </c:pt>
              <c:pt idx="1257">
                <c:v>1.1815783804417768</c:v>
              </c:pt>
              <c:pt idx="1258">
                <c:v>1.1769314669246174</c:v>
              </c:pt>
              <c:pt idx="1259">
                <c:v>1.1769314669246174</c:v>
              </c:pt>
              <c:pt idx="1260">
                <c:v>1.1473168109013678</c:v>
              </c:pt>
              <c:pt idx="1261">
                <c:v>1.1786776354702826</c:v>
              </c:pt>
              <c:pt idx="1262">
                <c:v>1.1730943074053726</c:v>
              </c:pt>
              <c:pt idx="1263">
                <c:v>1.1642957667969633</c:v>
              </c:pt>
              <c:pt idx="1264">
                <c:v>1.1642957667969633</c:v>
              </c:pt>
              <c:pt idx="1265">
                <c:v>1.1718640622200298</c:v>
              </c:pt>
              <c:pt idx="1266">
                <c:v>1.1691620432836221</c:v>
              </c:pt>
              <c:pt idx="1267">
                <c:v>1.174196363379072</c:v>
              </c:pt>
              <c:pt idx="1268">
                <c:v>1.1573768250720624</c:v>
              </c:pt>
              <c:pt idx="1269">
                <c:v>1.1573768250720624</c:v>
              </c:pt>
              <c:pt idx="1270">
                <c:v>1.1202853749539901</c:v>
              </c:pt>
              <c:pt idx="1271">
                <c:v>1.1097769169227996</c:v>
              </c:pt>
              <c:pt idx="1272">
                <c:v>1.1178782785564674</c:v>
              </c:pt>
              <c:pt idx="1273">
                <c:v>1.1001952647079922</c:v>
              </c:pt>
              <c:pt idx="1274">
                <c:v>1.1001952647079922</c:v>
              </c:pt>
              <c:pt idx="1275">
                <c:v>1.1115267979328562</c:v>
              </c:pt>
              <c:pt idx="1276">
                <c:v>1.1036219785316921</c:v>
              </c:pt>
              <c:pt idx="1277">
                <c:v>1.1265975471311003</c:v>
              </c:pt>
              <c:pt idx="1278">
                <c:v>1.1301139060508474</c:v>
              </c:pt>
              <c:pt idx="1279">
                <c:v>1.1301139060508474</c:v>
              </c:pt>
              <c:pt idx="1280">
                <c:v>1.1459284584089886</c:v>
              </c:pt>
              <c:pt idx="1281">
                <c:v>1.1245428072804047</c:v>
              </c:pt>
              <c:pt idx="1282">
                <c:v>1.1245800411144513</c:v>
              </c:pt>
              <c:pt idx="1283">
                <c:v>1.1289675188847057</c:v>
              </c:pt>
              <c:pt idx="1284">
                <c:v>1.1289675188847057</c:v>
              </c:pt>
              <c:pt idx="1285">
                <c:v>1.1582844134257124</c:v>
              </c:pt>
              <c:pt idx="1286">
                <c:v>1.1433255841098662</c:v>
              </c:pt>
              <c:pt idx="1287">
                <c:v>1.1464657830346274</c:v>
              </c:pt>
              <c:pt idx="1288">
                <c:v>1.1503513137810937</c:v>
              </c:pt>
              <c:pt idx="1289">
                <c:v>1.1503513137810937</c:v>
              </c:pt>
              <c:pt idx="1290">
                <c:v>1.1572278897358768</c:v>
              </c:pt>
              <c:pt idx="1291">
                <c:v>1.1668787684925768</c:v>
              </c:pt>
              <c:pt idx="1292">
                <c:v>1.1861933012510897</c:v>
              </c:pt>
              <c:pt idx="1293">
                <c:v>1.1790503013811349</c:v>
              </c:pt>
              <c:pt idx="1294">
                <c:v>1.1790503013811349</c:v>
              </c:pt>
              <c:pt idx="1295">
                <c:v>1.1637330008712281</c:v>
              </c:pt>
              <c:pt idx="1296">
                <c:v>1.1678674851121986</c:v>
              </c:pt>
              <c:pt idx="1297">
                <c:v>1.1705485395438058</c:v>
              </c:pt>
              <c:pt idx="1298">
                <c:v>1.1725364550354502</c:v>
              </c:pt>
              <c:pt idx="1299">
                <c:v>1.1725364550354502</c:v>
              </c:pt>
              <c:pt idx="1300">
                <c:v>1.1666607158046269</c:v>
              </c:pt>
              <c:pt idx="1301">
                <c:v>1.1581463971024433</c:v>
              </c:pt>
              <c:pt idx="1302">
                <c:v>1.1646538012305072</c:v>
              </c:pt>
              <c:pt idx="1303">
                <c:v>1.1646538012305072</c:v>
              </c:pt>
              <c:pt idx="1304">
                <c:v>1.16465380123050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1907451025994442E-2</c:v>
              </c:pt>
              <c:pt idx="2">
                <c:v>6.2089940011906819E-3</c:v>
              </c:pt>
              <c:pt idx="3">
                <c:v>7.4068281677739378E-3</c:v>
              </c:pt>
              <c:pt idx="4">
                <c:v>7.4068281677739378E-3</c:v>
              </c:pt>
              <c:pt idx="5">
                <c:v>2.363176789907051E-2</c:v>
              </c:pt>
              <c:pt idx="6">
                <c:v>2.5293345001269341E-2</c:v>
              </c:pt>
              <c:pt idx="7">
                <c:v>2.4943866583815977E-2</c:v>
              </c:pt>
              <c:pt idx="8">
                <c:v>2.7671601598335371E-2</c:v>
              </c:pt>
              <c:pt idx="9">
                <c:v>2.7671601598335371E-2</c:v>
              </c:pt>
              <c:pt idx="10">
                <c:v>3.0542672511828073E-2</c:v>
              </c:pt>
              <c:pt idx="11">
                <c:v>3.1615359825186262E-2</c:v>
              </c:pt>
              <c:pt idx="12">
                <c:v>3.3895830868614141E-2</c:v>
              </c:pt>
              <c:pt idx="13">
                <c:v>3.3026487759005407E-2</c:v>
              </c:pt>
              <c:pt idx="14">
                <c:v>3.3026487759005407E-2</c:v>
              </c:pt>
              <c:pt idx="15">
                <c:v>4.222921213604236E-2</c:v>
              </c:pt>
              <c:pt idx="16">
                <c:v>4.1624309768466095E-2</c:v>
              </c:pt>
              <c:pt idx="17">
                <c:v>4.852899590404447E-2</c:v>
              </c:pt>
              <c:pt idx="18">
                <c:v>4.8063853811063817E-2</c:v>
              </c:pt>
              <c:pt idx="19">
                <c:v>4.8063853811063817E-2</c:v>
              </c:pt>
              <c:pt idx="20">
                <c:v>4.6122289773885328E-2</c:v>
              </c:pt>
              <c:pt idx="21">
                <c:v>4.5359593547894761E-2</c:v>
              </c:pt>
              <c:pt idx="22">
                <c:v>3.5186009421304121E-2</c:v>
              </c:pt>
              <c:pt idx="23">
                <c:v>3.4952039217448272E-2</c:v>
              </c:pt>
              <c:pt idx="24">
                <c:v>3.4952039217448272E-2</c:v>
              </c:pt>
              <c:pt idx="25">
                <c:v>3.0344614013680271E-2</c:v>
              </c:pt>
              <c:pt idx="26">
                <c:v>3.00736438706104E-2</c:v>
              </c:pt>
              <c:pt idx="27">
                <c:v>2.6286902192526274E-2</c:v>
              </c:pt>
              <c:pt idx="28">
                <c:v>2.5330189478554255E-2</c:v>
              </c:pt>
              <c:pt idx="29">
                <c:v>2.5330189478554255E-2</c:v>
              </c:pt>
              <c:pt idx="30">
                <c:v>2.4874064177482946E-2</c:v>
              </c:pt>
              <c:pt idx="31">
                <c:v>2.6780493818600482E-2</c:v>
              </c:pt>
              <c:pt idx="32">
                <c:v>2.8289718229916883E-2</c:v>
              </c:pt>
              <c:pt idx="33">
                <c:v>1.9190842421767274E-2</c:v>
              </c:pt>
              <c:pt idx="34">
                <c:v>1.9190842421767274E-2</c:v>
              </c:pt>
              <c:pt idx="35">
                <c:v>1.9542341844303923E-2</c:v>
              </c:pt>
              <c:pt idx="36">
                <c:v>1.3916951926352006E-2</c:v>
              </c:pt>
              <c:pt idx="37">
                <c:v>1.1522527288621243E-2</c:v>
              </c:pt>
              <c:pt idx="38">
                <c:v>1.1522527288621243E-2</c:v>
              </c:pt>
              <c:pt idx="39">
                <c:v>1.1522527288621243E-2</c:v>
              </c:pt>
              <c:pt idx="40">
                <c:v>2.0500920101429676E-2</c:v>
              </c:pt>
              <c:pt idx="41">
                <c:v>2.1717565161479158E-2</c:v>
              </c:pt>
              <c:pt idx="42">
                <c:v>2.3177974526941147E-2</c:v>
              </c:pt>
              <c:pt idx="43">
                <c:v>1.6893270566097573E-2</c:v>
              </c:pt>
              <c:pt idx="44">
                <c:v>1.6893270566097573E-2</c:v>
              </c:pt>
              <c:pt idx="45">
                <c:v>2.8013462381244469E-2</c:v>
              </c:pt>
              <c:pt idx="46">
                <c:v>3.5245395878362284E-2</c:v>
              </c:pt>
              <c:pt idx="47">
                <c:v>3.8565129920311803E-2</c:v>
              </c:pt>
              <c:pt idx="48">
                <c:v>3.8565129920311803E-2</c:v>
              </c:pt>
              <c:pt idx="49">
                <c:v>3.8565129920311803E-2</c:v>
              </c:pt>
              <c:pt idx="50">
                <c:v>4.7985967384398087E-2</c:v>
              </c:pt>
              <c:pt idx="51">
                <c:v>5.2266767074344855E-2</c:v>
              </c:pt>
              <c:pt idx="52">
                <c:v>5.7493863528988998E-2</c:v>
              </c:pt>
              <c:pt idx="53">
                <c:v>6.1335016882388294E-2</c:v>
              </c:pt>
              <c:pt idx="54">
                <c:v>6.1335016882388294E-2</c:v>
              </c:pt>
              <c:pt idx="55">
                <c:v>6.3238181822987238E-2</c:v>
              </c:pt>
              <c:pt idx="56">
                <c:v>5.378780659230098E-2</c:v>
              </c:pt>
              <c:pt idx="57">
                <c:v>5.182090226061864E-2</c:v>
              </c:pt>
              <c:pt idx="58">
                <c:v>4.7327897036942179E-2</c:v>
              </c:pt>
              <c:pt idx="59">
                <c:v>4.7327897036942179E-2</c:v>
              </c:pt>
              <c:pt idx="60">
                <c:v>4.0427408373459484E-2</c:v>
              </c:pt>
              <c:pt idx="61">
                <c:v>3.5882789789198233E-2</c:v>
              </c:pt>
              <c:pt idx="62">
                <c:v>4.9302419003168785E-2</c:v>
              </c:pt>
              <c:pt idx="63">
                <c:v>5.7659741407735998E-2</c:v>
              </c:pt>
              <c:pt idx="64">
                <c:v>5.7659741407735998E-2</c:v>
              </c:pt>
              <c:pt idx="65">
                <c:v>5.6547722226221175E-2</c:v>
              </c:pt>
              <c:pt idx="66">
                <c:v>5.9220890103495849E-2</c:v>
              </c:pt>
              <c:pt idx="67">
                <c:v>6.2953064644335033E-2</c:v>
              </c:pt>
              <c:pt idx="68">
                <c:v>7.6503903726780065E-2</c:v>
              </c:pt>
              <c:pt idx="69">
                <c:v>7.6503903726780065E-2</c:v>
              </c:pt>
              <c:pt idx="70">
                <c:v>8.3633076888516511E-2</c:v>
              </c:pt>
              <c:pt idx="71">
                <c:v>7.306322030370116E-2</c:v>
              </c:pt>
              <c:pt idx="72">
                <c:v>7.7174721952452563E-2</c:v>
              </c:pt>
              <c:pt idx="73">
                <c:v>8.0105490246862754E-2</c:v>
              </c:pt>
              <c:pt idx="74">
                <c:v>8.0105490246862754E-2</c:v>
              </c:pt>
              <c:pt idx="75">
                <c:v>8.2300768152939741E-2</c:v>
              </c:pt>
              <c:pt idx="76">
                <c:v>8.7956939532927159E-2</c:v>
              </c:pt>
              <c:pt idx="77">
                <c:v>8.4847700943482929E-2</c:v>
              </c:pt>
              <c:pt idx="78">
                <c:v>8.4733747349179822E-2</c:v>
              </c:pt>
              <c:pt idx="79">
                <c:v>8.4733747349179822E-2</c:v>
              </c:pt>
              <c:pt idx="80">
                <c:v>8.5982573028630105E-2</c:v>
              </c:pt>
              <c:pt idx="81">
                <c:v>9.2443881741353984E-2</c:v>
              </c:pt>
              <c:pt idx="82">
                <c:v>0.10543738980664119</c:v>
              </c:pt>
              <c:pt idx="83">
                <c:v>9.7190911757787823E-2</c:v>
              </c:pt>
              <c:pt idx="84">
                <c:v>9.7190911757787823E-2</c:v>
              </c:pt>
              <c:pt idx="85">
                <c:v>0.10583350680293635</c:v>
              </c:pt>
              <c:pt idx="86">
                <c:v>0.10793908317570811</c:v>
              </c:pt>
              <c:pt idx="87">
                <c:v>0.11887785091916103</c:v>
              </c:pt>
              <c:pt idx="88">
                <c:v>0.11909316569147999</c:v>
              </c:pt>
              <c:pt idx="89">
                <c:v>0.11909316569147999</c:v>
              </c:pt>
              <c:pt idx="90">
                <c:v>0.11859071273542576</c:v>
              </c:pt>
              <c:pt idx="91">
                <c:v>0.11926728305248879</c:v>
              </c:pt>
              <c:pt idx="92">
                <c:v>0.11926728305248879</c:v>
              </c:pt>
              <c:pt idx="93">
                <c:v>0.11926728305248879</c:v>
              </c:pt>
              <c:pt idx="94">
                <c:v>0.11926728305248879</c:v>
              </c:pt>
              <c:pt idx="95">
                <c:v>0.12707333745514737</c:v>
              </c:pt>
              <c:pt idx="96">
                <c:v>0.12631670424440622</c:v>
              </c:pt>
              <c:pt idx="97">
                <c:v>0.12719770699872512</c:v>
              </c:pt>
              <c:pt idx="98">
                <c:v>0.12814089452483302</c:v>
              </c:pt>
              <c:pt idx="99">
                <c:v>0.12814089452483302</c:v>
              </c:pt>
              <c:pt idx="100">
                <c:v>0.12255312639381355</c:v>
              </c:pt>
              <c:pt idx="101">
                <c:v>0.12656886349401009</c:v>
              </c:pt>
              <c:pt idx="102">
                <c:v>0.12214255143807717</c:v>
              </c:pt>
              <c:pt idx="103">
                <c:v>0.11332832642279156</c:v>
              </c:pt>
              <c:pt idx="104">
                <c:v>0.11332832642279156</c:v>
              </c:pt>
              <c:pt idx="105">
                <c:v>0.11752952960484864</c:v>
              </c:pt>
              <c:pt idx="106">
                <c:v>0.11903953132581191</c:v>
              </c:pt>
              <c:pt idx="107">
                <c:v>0.12269086566332588</c:v>
              </c:pt>
              <c:pt idx="108">
                <c:v>0.12241305519535906</c:v>
              </c:pt>
              <c:pt idx="109">
                <c:v>0.12241305519535906</c:v>
              </c:pt>
              <c:pt idx="110">
                <c:v>0.12344376778775978</c:v>
              </c:pt>
              <c:pt idx="111">
                <c:v>0.12741597554770401</c:v>
              </c:pt>
              <c:pt idx="112">
                <c:v>0.12790132769151641</c:v>
              </c:pt>
              <c:pt idx="113">
                <c:v>0.12789060081838266</c:v>
              </c:pt>
              <c:pt idx="114">
                <c:v>0.12789060081838266</c:v>
              </c:pt>
              <c:pt idx="115">
                <c:v>0.13408622509363877</c:v>
              </c:pt>
              <c:pt idx="116">
                <c:v>0.13722064851565752</c:v>
              </c:pt>
              <c:pt idx="117">
                <c:v>0.13857534376907821</c:v>
              </c:pt>
              <c:pt idx="118">
                <c:v>0.14140925928142711</c:v>
              </c:pt>
              <c:pt idx="119">
                <c:v>0.14140925928142711</c:v>
              </c:pt>
              <c:pt idx="120">
                <c:v>0.14541737874707938</c:v>
              </c:pt>
              <c:pt idx="121">
                <c:v>0.1495472249035088</c:v>
              </c:pt>
              <c:pt idx="122">
                <c:v>0.15209555685141707</c:v>
              </c:pt>
              <c:pt idx="123">
                <c:v>0.15580114740231665</c:v>
              </c:pt>
              <c:pt idx="124">
                <c:v>0.15580114740231665</c:v>
              </c:pt>
              <c:pt idx="125">
                <c:v>0.15990378772108826</c:v>
              </c:pt>
              <c:pt idx="126">
                <c:v>0.16254135481651377</c:v>
              </c:pt>
              <c:pt idx="127">
                <c:v>0.13974503932642701</c:v>
              </c:pt>
              <c:pt idx="128">
                <c:v>0.14517843376148076</c:v>
              </c:pt>
              <c:pt idx="129">
                <c:v>0.14517843376148076</c:v>
              </c:pt>
              <c:pt idx="130">
                <c:v>0.14770235818646205</c:v>
              </c:pt>
              <c:pt idx="131">
                <c:v>0.14074170575627343</c:v>
              </c:pt>
              <c:pt idx="132">
                <c:v>0.14564077753973126</c:v>
              </c:pt>
              <c:pt idx="133">
                <c:v>0.1424068584828504</c:v>
              </c:pt>
              <c:pt idx="134">
                <c:v>0.1424068584828504</c:v>
              </c:pt>
              <c:pt idx="135">
                <c:v>0.14453699784047846</c:v>
              </c:pt>
              <c:pt idx="136">
                <c:v>0.14277639148920551</c:v>
              </c:pt>
              <c:pt idx="137">
                <c:v>0.14296807604824502</c:v>
              </c:pt>
              <c:pt idx="138">
                <c:v>0.14579281930675503</c:v>
              </c:pt>
              <c:pt idx="139">
                <c:v>0.14579281930675503</c:v>
              </c:pt>
              <c:pt idx="140">
                <c:v>0.14579281930675503</c:v>
              </c:pt>
              <c:pt idx="141">
                <c:v>0.14579281930675503</c:v>
              </c:pt>
              <c:pt idx="142">
                <c:v>0.14579281930675503</c:v>
              </c:pt>
              <c:pt idx="143">
                <c:v>0.14579281930675503</c:v>
              </c:pt>
              <c:pt idx="144">
                <c:v>0.14579281930675503</c:v>
              </c:pt>
              <c:pt idx="145">
                <c:v>0.17629351709762542</c:v>
              </c:pt>
              <c:pt idx="146">
                <c:v>0.17906540330011489</c:v>
              </c:pt>
              <c:pt idx="147">
                <c:v>0.18266341419581966</c:v>
              </c:pt>
              <c:pt idx="148">
                <c:v>0.19203092821809697</c:v>
              </c:pt>
              <c:pt idx="149">
                <c:v>0.19203092821809697</c:v>
              </c:pt>
              <c:pt idx="150">
                <c:v>0.18453486490280602</c:v>
              </c:pt>
              <c:pt idx="151">
                <c:v>0.18422114272913115</c:v>
              </c:pt>
              <c:pt idx="152">
                <c:v>0.18079709373250585</c:v>
              </c:pt>
              <c:pt idx="153">
                <c:v>0.18515842270191918</c:v>
              </c:pt>
              <c:pt idx="154">
                <c:v>0.18515842270191918</c:v>
              </c:pt>
              <c:pt idx="155">
                <c:v>0.18515842270191918</c:v>
              </c:pt>
              <c:pt idx="156">
                <c:v>0.19047895177617602</c:v>
              </c:pt>
              <c:pt idx="157">
                <c:v>0.19110157680371209</c:v>
              </c:pt>
              <c:pt idx="158">
                <c:v>0.19294955275934811</c:v>
              </c:pt>
              <c:pt idx="159">
                <c:v>0.19294955275934811</c:v>
              </c:pt>
              <c:pt idx="160">
                <c:v>0.18961349521480408</c:v>
              </c:pt>
              <c:pt idx="161">
                <c:v>0.19434218072356035</c:v>
              </c:pt>
              <c:pt idx="162">
                <c:v>0.20290766665169069</c:v>
              </c:pt>
              <c:pt idx="163">
                <c:v>0.20276852822481284</c:v>
              </c:pt>
              <c:pt idx="164">
                <c:v>0.20276852822481284</c:v>
              </c:pt>
              <c:pt idx="165">
                <c:v>0.20567395622471918</c:v>
              </c:pt>
              <c:pt idx="166">
                <c:v>0.21504318032822067</c:v>
              </c:pt>
              <c:pt idx="167">
                <c:v>0.23288585689760488</c:v>
              </c:pt>
              <c:pt idx="168">
                <c:v>0.23857933914066565</c:v>
              </c:pt>
              <c:pt idx="169">
                <c:v>0.23857933914066565</c:v>
              </c:pt>
              <c:pt idx="170">
                <c:v>0.2474492195267024</c:v>
              </c:pt>
              <c:pt idx="171">
                <c:v>0.24012867272978555</c:v>
              </c:pt>
              <c:pt idx="172">
                <c:v>0.24229348009768614</c:v>
              </c:pt>
              <c:pt idx="173">
                <c:v>0.24193887143656001</c:v>
              </c:pt>
              <c:pt idx="174">
                <c:v>0.24193887143656001</c:v>
              </c:pt>
              <c:pt idx="175">
                <c:v>0.23777093710741015</c:v>
              </c:pt>
              <c:pt idx="176">
                <c:v>0.23836962099780767</c:v>
              </c:pt>
              <c:pt idx="177">
                <c:v>0.23453328696422182</c:v>
              </c:pt>
              <c:pt idx="178">
                <c:v>0.23816752048949374</c:v>
              </c:pt>
              <c:pt idx="179">
                <c:v>0.23816752048949374</c:v>
              </c:pt>
              <c:pt idx="180">
                <c:v>0.23935151854435399</c:v>
              </c:pt>
              <c:pt idx="181">
                <c:v>0.24456493434920468</c:v>
              </c:pt>
              <c:pt idx="182">
                <c:v>0.24333367586778465</c:v>
              </c:pt>
              <c:pt idx="183">
                <c:v>0.25439743500253331</c:v>
              </c:pt>
              <c:pt idx="184">
                <c:v>0.25439743500253331</c:v>
              </c:pt>
              <c:pt idx="185">
                <c:v>0.25336034847102429</c:v>
              </c:pt>
              <c:pt idx="186">
                <c:v>0.24783802981231262</c:v>
              </c:pt>
              <c:pt idx="187">
                <c:v>0.24463940061342182</c:v>
              </c:pt>
              <c:pt idx="188">
                <c:v>0.25064038655297849</c:v>
              </c:pt>
              <c:pt idx="189">
                <c:v>0.25064038655297849</c:v>
              </c:pt>
              <c:pt idx="190">
                <c:v>0.24754513953718682</c:v>
              </c:pt>
              <c:pt idx="191">
                <c:v>0.24606700751176502</c:v>
              </c:pt>
              <c:pt idx="192">
                <c:v>0.2460712049838607</c:v>
              </c:pt>
              <c:pt idx="193">
                <c:v>0.24334657920793101</c:v>
              </c:pt>
              <c:pt idx="194">
                <c:v>0.24334657920793101</c:v>
              </c:pt>
              <c:pt idx="195">
                <c:v>0.24501375293959082</c:v>
              </c:pt>
              <c:pt idx="196">
                <c:v>0.24557885705322224</c:v>
              </c:pt>
              <c:pt idx="197">
                <c:v>0.243015445298155</c:v>
              </c:pt>
              <c:pt idx="198">
                <c:v>0.24163043496848724</c:v>
              </c:pt>
              <c:pt idx="199">
                <c:v>0.24163043496848724</c:v>
              </c:pt>
              <c:pt idx="200">
                <c:v>0.22734985758909976</c:v>
              </c:pt>
              <c:pt idx="201">
                <c:v>0.23303587765954559</c:v>
              </c:pt>
              <c:pt idx="202">
                <c:v>0.23301660038029115</c:v>
              </c:pt>
              <c:pt idx="203">
                <c:v>0.23237267706841713</c:v>
              </c:pt>
              <c:pt idx="204">
                <c:v>0.23237267706841713</c:v>
              </c:pt>
              <c:pt idx="205">
                <c:v>0.2365328383010934</c:v>
              </c:pt>
              <c:pt idx="206">
                <c:v>0.23988863951068051</c:v>
              </c:pt>
              <c:pt idx="207">
                <c:v>0.24376135163576285</c:v>
              </c:pt>
              <c:pt idx="208">
                <c:v>0.24376135163576285</c:v>
              </c:pt>
              <c:pt idx="209">
                <c:v>0.24376135163576285</c:v>
              </c:pt>
              <c:pt idx="210">
                <c:v>0.24596471356217231</c:v>
              </c:pt>
              <c:pt idx="211">
                <c:v>0.24607042767421339</c:v>
              </c:pt>
              <c:pt idx="212">
                <c:v>0.25380512505124431</c:v>
              </c:pt>
              <c:pt idx="213">
                <c:v>0.27295663560485495</c:v>
              </c:pt>
              <c:pt idx="214">
                <c:v>0.27295663560485495</c:v>
              </c:pt>
              <c:pt idx="215">
                <c:v>0.27439154921388353</c:v>
              </c:pt>
              <c:pt idx="216">
                <c:v>0.27878365964533236</c:v>
              </c:pt>
              <c:pt idx="217">
                <c:v>0.27935420492649543</c:v>
              </c:pt>
              <c:pt idx="218">
                <c:v>0.28395043687134125</c:v>
              </c:pt>
              <c:pt idx="219">
                <c:v>0.28395043687134125</c:v>
              </c:pt>
              <c:pt idx="220">
                <c:v>0.29791402737653505</c:v>
              </c:pt>
              <c:pt idx="221">
                <c:v>0.30171522701405995</c:v>
              </c:pt>
              <c:pt idx="222">
                <c:v>0.31721462592050953</c:v>
              </c:pt>
              <c:pt idx="223">
                <c:v>0.32635174536330913</c:v>
              </c:pt>
              <c:pt idx="224">
                <c:v>0.32635174536330913</c:v>
              </c:pt>
              <c:pt idx="225">
                <c:v>0.30927223140570392</c:v>
              </c:pt>
              <c:pt idx="226">
                <c:v>0.31713596218419671</c:v>
              </c:pt>
              <c:pt idx="227">
                <c:v>0.31652421949172371</c:v>
              </c:pt>
              <c:pt idx="228">
                <c:v>0.31710362610286635</c:v>
              </c:pt>
              <c:pt idx="229">
                <c:v>0.31710362610286635</c:v>
              </c:pt>
              <c:pt idx="230">
                <c:v>0.30268826323062648</c:v>
              </c:pt>
              <c:pt idx="231">
                <c:v>0.29702245321101173</c:v>
              </c:pt>
              <c:pt idx="232">
                <c:v>0.2920957092041081</c:v>
              </c:pt>
              <c:pt idx="233">
                <c:v>0.29047470766550143</c:v>
              </c:pt>
              <c:pt idx="234">
                <c:v>0.29047470766550143</c:v>
              </c:pt>
              <c:pt idx="235">
                <c:v>0.26539512281725641</c:v>
              </c:pt>
              <c:pt idx="236">
                <c:v>0.23675872448461655</c:v>
              </c:pt>
              <c:pt idx="237">
                <c:v>0.25831492016330349</c:v>
              </c:pt>
              <c:pt idx="238">
                <c:v>0.26101451656858843</c:v>
              </c:pt>
              <c:pt idx="239">
                <c:v>0.26101451656858843</c:v>
              </c:pt>
              <c:pt idx="240">
                <c:v>0.26403716286331647</c:v>
              </c:pt>
              <c:pt idx="241">
                <c:v>0.27210097314504011</c:v>
              </c:pt>
              <c:pt idx="242">
                <c:v>0.2680542991208783</c:v>
              </c:pt>
              <c:pt idx="243">
                <c:v>0.27124546614715439</c:v>
              </c:pt>
              <c:pt idx="244">
                <c:v>0.27124546614715439</c:v>
              </c:pt>
              <c:pt idx="245">
                <c:v>0.26681868770543349</c:v>
              </c:pt>
              <c:pt idx="246">
                <c:v>0.27121965946686211</c:v>
              </c:pt>
              <c:pt idx="247">
                <c:v>0.25832191595012977</c:v>
              </c:pt>
              <c:pt idx="248">
                <c:v>0.25446956933780829</c:v>
              </c:pt>
              <c:pt idx="249">
                <c:v>0.25446956933780829</c:v>
              </c:pt>
              <c:pt idx="250">
                <c:v>0.2524936482142166</c:v>
              </c:pt>
              <c:pt idx="251">
                <c:v>0.2648116741959472</c:v>
              </c:pt>
              <c:pt idx="252">
                <c:v>0.27300296325983786</c:v>
              </c:pt>
              <c:pt idx="253">
                <c:v>0.27696351137507169</c:v>
              </c:pt>
              <c:pt idx="254">
                <c:v>0.27696351137507169</c:v>
              </c:pt>
              <c:pt idx="255">
                <c:v>0.27327160147396579</c:v>
              </c:pt>
              <c:pt idx="256">
                <c:v>0.27675907893781582</c:v>
              </c:pt>
              <c:pt idx="257">
                <c:v>0.27477398556038501</c:v>
              </c:pt>
              <c:pt idx="258">
                <c:v>0.2721320655309345</c:v>
              </c:pt>
              <c:pt idx="259">
                <c:v>0.2721320655309345</c:v>
              </c:pt>
              <c:pt idx="260">
                <c:v>0.27576443351305269</c:v>
              </c:pt>
              <c:pt idx="261">
                <c:v>0.28110361801884598</c:v>
              </c:pt>
              <c:pt idx="262">
                <c:v>0.29333069877183537</c:v>
              </c:pt>
              <c:pt idx="263">
                <c:v>0.28740946480209772</c:v>
              </c:pt>
              <c:pt idx="264">
                <c:v>0.28740946480209772</c:v>
              </c:pt>
              <c:pt idx="265">
                <c:v>0.30255860798144663</c:v>
              </c:pt>
              <c:pt idx="266">
                <c:v>0.31488300790228552</c:v>
              </c:pt>
              <c:pt idx="267">
                <c:v>0.32353104411496547</c:v>
              </c:pt>
              <c:pt idx="268">
                <c:v>0.34671865728153373</c:v>
              </c:pt>
              <c:pt idx="269">
                <c:v>0.34671865728153373</c:v>
              </c:pt>
              <c:pt idx="270">
                <c:v>0.35031262616707237</c:v>
              </c:pt>
              <c:pt idx="271">
                <c:v>0.34253346667821249</c:v>
              </c:pt>
              <c:pt idx="272">
                <c:v>0.34208371531624926</c:v>
              </c:pt>
              <c:pt idx="273">
                <c:v>0.34143186344597232</c:v>
              </c:pt>
              <c:pt idx="274">
                <c:v>0.34143186344597232</c:v>
              </c:pt>
              <c:pt idx="275">
                <c:v>0.33704768157292664</c:v>
              </c:pt>
              <c:pt idx="276">
                <c:v>0.33999694983694373</c:v>
              </c:pt>
              <c:pt idx="277">
                <c:v>0.33234153804394406</c:v>
              </c:pt>
              <c:pt idx="278">
                <c:v>0.33721651322833335</c:v>
              </c:pt>
              <c:pt idx="279">
                <c:v>0.33721651322833335</c:v>
              </c:pt>
              <c:pt idx="280">
                <c:v>0.33612190578291967</c:v>
              </c:pt>
              <c:pt idx="281">
                <c:v>0.34037845341186856</c:v>
              </c:pt>
              <c:pt idx="282">
                <c:v>0.33918948057526532</c:v>
              </c:pt>
              <c:pt idx="283">
                <c:v>0.33877113252305535</c:v>
              </c:pt>
              <c:pt idx="284">
                <c:v>0.33877113252305535</c:v>
              </c:pt>
              <c:pt idx="285">
                <c:v>0.34129117039980006</c:v>
              </c:pt>
              <c:pt idx="286">
                <c:v>0.3454300333481386</c:v>
              </c:pt>
              <c:pt idx="287">
                <c:v>0.33818675113016927</c:v>
              </c:pt>
              <c:pt idx="288">
                <c:v>0.33813265037871321</c:v>
              </c:pt>
              <c:pt idx="289">
                <c:v>0.33813265037871321</c:v>
              </c:pt>
              <c:pt idx="290">
                <c:v>0.33636427093096666</c:v>
              </c:pt>
              <c:pt idx="291">
                <c:v>0.33844093138485642</c:v>
              </c:pt>
              <c:pt idx="292">
                <c:v>0.35482444228421461</c:v>
              </c:pt>
              <c:pt idx="293">
                <c:v>0.37072120188239532</c:v>
              </c:pt>
              <c:pt idx="294">
                <c:v>0.37072120188239532</c:v>
              </c:pt>
              <c:pt idx="295">
                <c:v>0.36686232586903622</c:v>
              </c:pt>
              <c:pt idx="296">
                <c:v>0.36370100753321877</c:v>
              </c:pt>
              <c:pt idx="297">
                <c:v>0.3663424611768813</c:v>
              </c:pt>
              <c:pt idx="298">
                <c:v>0.37119349522413181</c:v>
              </c:pt>
              <c:pt idx="299">
                <c:v>0.37119349522413181</c:v>
              </c:pt>
              <c:pt idx="300">
                <c:v>0.37119349522413181</c:v>
              </c:pt>
              <c:pt idx="301">
                <c:v>0.37119349522413181</c:v>
              </c:pt>
              <c:pt idx="302">
                <c:v>0.41079835452875391</c:v>
              </c:pt>
              <c:pt idx="303">
                <c:v>0.42833383832550109</c:v>
              </c:pt>
              <c:pt idx="304">
                <c:v>0.42833383832550109</c:v>
              </c:pt>
              <c:pt idx="305">
                <c:v>0.43423703871141961</c:v>
              </c:pt>
              <c:pt idx="306">
                <c:v>0.45427499318688103</c:v>
              </c:pt>
              <c:pt idx="307">
                <c:v>0.46204047202594745</c:v>
              </c:pt>
              <c:pt idx="308">
                <c:v>0.45877981351719721</c:v>
              </c:pt>
              <c:pt idx="309">
                <c:v>0.45877981351719721</c:v>
              </c:pt>
              <c:pt idx="310">
                <c:v>0.44330435574788618</c:v>
              </c:pt>
              <c:pt idx="311">
                <c:v>0.43724320604162381</c:v>
              </c:pt>
              <c:pt idx="312">
                <c:v>0.45443449712651951</c:v>
              </c:pt>
              <c:pt idx="313">
                <c:v>0.4474621850516205</c:v>
              </c:pt>
              <c:pt idx="314">
                <c:v>0.4474621850516205</c:v>
              </c:pt>
              <c:pt idx="315">
                <c:v>0.44860498569517082</c:v>
              </c:pt>
              <c:pt idx="316">
                <c:v>0.46082196142274423</c:v>
              </c:pt>
              <c:pt idx="317">
                <c:v>0.47171751074980395</c:v>
              </c:pt>
              <c:pt idx="318">
                <c:v>0.4880389923393027</c:v>
              </c:pt>
              <c:pt idx="319">
                <c:v>0.4880389923393027</c:v>
              </c:pt>
              <c:pt idx="320">
                <c:v>0.50431274711645324</c:v>
              </c:pt>
              <c:pt idx="321">
                <c:v>0.50032499316356183</c:v>
              </c:pt>
              <c:pt idx="322">
                <c:v>0.50443836035546696</c:v>
              </c:pt>
              <c:pt idx="323">
                <c:v>0.50864142908067755</c:v>
              </c:pt>
              <c:pt idx="324">
                <c:v>0.50864142908067755</c:v>
              </c:pt>
              <c:pt idx="325">
                <c:v>0.48552797125446756</c:v>
              </c:pt>
              <c:pt idx="326">
                <c:v>0.49089311790248291</c:v>
              </c:pt>
              <c:pt idx="327">
                <c:v>0.5078529261743947</c:v>
              </c:pt>
              <c:pt idx="328">
                <c:v>0.50396202500356413</c:v>
              </c:pt>
              <c:pt idx="329">
                <c:v>0.50396202500356413</c:v>
              </c:pt>
              <c:pt idx="330">
                <c:v>0.50003847682754454</c:v>
              </c:pt>
              <c:pt idx="331">
                <c:v>0.50084454693185787</c:v>
              </c:pt>
              <c:pt idx="332">
                <c:v>0.50588944200516051</c:v>
              </c:pt>
              <c:pt idx="333">
                <c:v>0.50382599581527576</c:v>
              </c:pt>
              <c:pt idx="334">
                <c:v>0.50382599581527576</c:v>
              </c:pt>
              <c:pt idx="335">
                <c:v>0.48604674771311629</c:v>
              </c:pt>
              <c:pt idx="336">
                <c:v>0.49943823831785217</c:v>
              </c:pt>
              <c:pt idx="337">
                <c:v>0.49287214826466408</c:v>
              </c:pt>
              <c:pt idx="338">
                <c:v>0.49473318302237601</c:v>
              </c:pt>
              <c:pt idx="339">
                <c:v>0.49473318302237601</c:v>
              </c:pt>
              <c:pt idx="340">
                <c:v>0.51093962278406502</c:v>
              </c:pt>
              <c:pt idx="341">
                <c:v>0.51698133974914362</c:v>
              </c:pt>
              <c:pt idx="342">
                <c:v>0.51534417016987177</c:v>
              </c:pt>
              <c:pt idx="343">
                <c:v>0.51697978512984877</c:v>
              </c:pt>
              <c:pt idx="344">
                <c:v>0.51697978512984877</c:v>
              </c:pt>
              <c:pt idx="345">
                <c:v>0.51697978512984877</c:v>
              </c:pt>
              <c:pt idx="346">
                <c:v>0.51697978512984877</c:v>
              </c:pt>
              <c:pt idx="347">
                <c:v>0.51697978512984877</c:v>
              </c:pt>
              <c:pt idx="348">
                <c:v>0.5384597889169016</c:v>
              </c:pt>
              <c:pt idx="349">
                <c:v>0.53845980446309438</c:v>
              </c:pt>
              <c:pt idx="350">
                <c:v>0.52062738838105527</c:v>
              </c:pt>
              <c:pt idx="351">
                <c:v>0.50449386026428855</c:v>
              </c:pt>
              <c:pt idx="352">
                <c:v>0.47706477927592994</c:v>
              </c:pt>
              <c:pt idx="353">
                <c:v>0.43273978486867293</c:v>
              </c:pt>
              <c:pt idx="354">
                <c:v>0.43273978486867293</c:v>
              </c:pt>
              <c:pt idx="355">
                <c:v>0.38833503849159645</c:v>
              </c:pt>
              <c:pt idx="356">
                <c:v>0.40603033715184123</c:v>
              </c:pt>
              <c:pt idx="357">
                <c:v>0.44246563863838362</c:v>
              </c:pt>
              <c:pt idx="358">
                <c:v>0.42626324088686074</c:v>
              </c:pt>
              <c:pt idx="359">
                <c:v>0.42626324088686074</c:v>
              </c:pt>
              <c:pt idx="360">
                <c:v>0.39929743644832927</c:v>
              </c:pt>
              <c:pt idx="361">
                <c:v>0.37248538385804597</c:v>
              </c:pt>
              <c:pt idx="362">
                <c:v>0.3802541273976312</c:v>
              </c:pt>
              <c:pt idx="363">
                <c:v>0.38916707073813184</c:v>
              </c:pt>
              <c:pt idx="364">
                <c:v>0.38916707073813184</c:v>
              </c:pt>
              <c:pt idx="365">
                <c:v>0.4280536959285921</c:v>
              </c:pt>
              <c:pt idx="366">
                <c:v>0.43580269580313424</c:v>
              </c:pt>
              <c:pt idx="367">
                <c:v>0.4279305700804501</c:v>
              </c:pt>
              <c:pt idx="368">
                <c:v>0.41696102087496167</c:v>
              </c:pt>
              <c:pt idx="369">
                <c:v>0.41696102087496167</c:v>
              </c:pt>
              <c:pt idx="370">
                <c:v>0.40810077912855203</c:v>
              </c:pt>
              <c:pt idx="371">
                <c:v>0.40330415675661668</c:v>
              </c:pt>
              <c:pt idx="372">
                <c:v>0.40240605319005551</c:v>
              </c:pt>
              <c:pt idx="373">
                <c:v>0.40172808371562718</c:v>
              </c:pt>
              <c:pt idx="374">
                <c:v>0.40172808371562718</c:v>
              </c:pt>
              <c:pt idx="375">
                <c:v>0.37417696511263299</c:v>
              </c:pt>
              <c:pt idx="376">
                <c:v>0.37756308139846717</c:v>
              </c:pt>
              <c:pt idx="377">
                <c:v>0.37837132796979334</c:v>
              </c:pt>
              <c:pt idx="378">
                <c:v>0.38896668031104209</c:v>
              </c:pt>
              <c:pt idx="379">
                <c:v>0.38896668031104209</c:v>
              </c:pt>
              <c:pt idx="380">
                <c:v>0.35042315959892711</c:v>
              </c:pt>
              <c:pt idx="381">
                <c:v>0.36280772328647148</c:v>
              </c:pt>
              <c:pt idx="382">
                <c:v>0.36206321610622916</c:v>
              </c:pt>
              <c:pt idx="383">
                <c:v>0.35866808302848563</c:v>
              </c:pt>
              <c:pt idx="384">
                <c:v>0.35866808302848563</c:v>
              </c:pt>
              <c:pt idx="385">
                <c:v>0.37672638529404789</c:v>
              </c:pt>
              <c:pt idx="386">
                <c:v>0.38238784237963719</c:v>
              </c:pt>
              <c:pt idx="387">
                <c:v>0.39359353825599408</c:v>
              </c:pt>
              <c:pt idx="388">
                <c:v>0.39423124309068913</c:v>
              </c:pt>
              <c:pt idx="389">
                <c:v>0.39423124309068913</c:v>
              </c:pt>
              <c:pt idx="390">
                <c:v>0.40471248637570523</c:v>
              </c:pt>
              <c:pt idx="391">
                <c:v>0.40754406995911197</c:v>
              </c:pt>
              <c:pt idx="392">
                <c:v>0.39227957402809488</c:v>
              </c:pt>
              <c:pt idx="393">
                <c:v>0.39053855587993569</c:v>
              </c:pt>
              <c:pt idx="394">
                <c:v>0.39053855587993569</c:v>
              </c:pt>
              <c:pt idx="395">
                <c:v>0.39053855587993569</c:v>
              </c:pt>
              <c:pt idx="396">
                <c:v>0.39053855587993569</c:v>
              </c:pt>
              <c:pt idx="397">
                <c:v>0.39053855587993569</c:v>
              </c:pt>
              <c:pt idx="398">
                <c:v>0.38363806721645277</c:v>
              </c:pt>
              <c:pt idx="399">
                <c:v>0.38363806721645277</c:v>
              </c:pt>
              <c:pt idx="400">
                <c:v>0.39262780875011249</c:v>
              </c:pt>
              <c:pt idx="401">
                <c:v>0.39884799601022514</c:v>
              </c:pt>
              <c:pt idx="402">
                <c:v>0.41554554000711708</c:v>
              </c:pt>
              <c:pt idx="403">
                <c:v>0.4404587805908271</c:v>
              </c:pt>
              <c:pt idx="404">
                <c:v>0.4404587805908271</c:v>
              </c:pt>
              <c:pt idx="405">
                <c:v>0.43319482193623804</c:v>
              </c:pt>
              <c:pt idx="406">
                <c:v>0.43791060410484817</c:v>
              </c:pt>
              <c:pt idx="407">
                <c:v>0.44435387923375314</c:v>
              </c:pt>
              <c:pt idx="408">
                <c:v>0.43977599179658511</c:v>
              </c:pt>
              <c:pt idx="409">
                <c:v>0.43977599179658511</c:v>
              </c:pt>
              <c:pt idx="410">
                <c:v>0.45216801765674419</c:v>
              </c:pt>
              <c:pt idx="411">
                <c:v>0.44686956417647239</c:v>
              </c:pt>
              <c:pt idx="412">
                <c:v>0.4461909728543263</c:v>
              </c:pt>
              <c:pt idx="413">
                <c:v>0.44323486426541225</c:v>
              </c:pt>
              <c:pt idx="414">
                <c:v>0.44323486426541225</c:v>
              </c:pt>
              <c:pt idx="415">
                <c:v>0.44005100394982133</c:v>
              </c:pt>
              <c:pt idx="416">
                <c:v>0.43527225969977512</c:v>
              </c:pt>
              <c:pt idx="417">
                <c:v>0.43528112102975514</c:v>
              </c:pt>
              <c:pt idx="418">
                <c:v>0.43700146274129437</c:v>
              </c:pt>
              <c:pt idx="419">
                <c:v>0.43700146274129437</c:v>
              </c:pt>
              <c:pt idx="420">
                <c:v>0.4277164990035669</c:v>
              </c:pt>
              <c:pt idx="421">
                <c:v>0.42952389939561075</c:v>
              </c:pt>
              <c:pt idx="422">
                <c:v>0.43353668271914736</c:v>
              </c:pt>
              <c:pt idx="423">
                <c:v>0.43368841356231225</c:v>
              </c:pt>
              <c:pt idx="424">
                <c:v>0.43368841356231225</c:v>
              </c:pt>
              <c:pt idx="425">
                <c:v>0.44820156198819028</c:v>
              </c:pt>
              <c:pt idx="426">
                <c:v>0.47310609670384962</c:v>
              </c:pt>
              <c:pt idx="427">
                <c:v>0.46114112476395075</c:v>
              </c:pt>
              <c:pt idx="428">
                <c:v>0.45509163470239855</c:v>
              </c:pt>
              <c:pt idx="429">
                <c:v>0.45509163470239855</c:v>
              </c:pt>
              <c:pt idx="430">
                <c:v>0.44541646152169556</c:v>
              </c:pt>
              <c:pt idx="431">
                <c:v>0.44342343958586183</c:v>
              </c:pt>
              <c:pt idx="432">
                <c:v>0.43430373187916338</c:v>
              </c:pt>
              <c:pt idx="433">
                <c:v>0.42012482660165062</c:v>
              </c:pt>
              <c:pt idx="434">
                <c:v>0.42012482660165062</c:v>
              </c:pt>
              <c:pt idx="435">
                <c:v>0.39955705787054785</c:v>
              </c:pt>
              <c:pt idx="436">
                <c:v>0.412268402533843</c:v>
              </c:pt>
              <c:pt idx="437">
                <c:v>0.4063334879143119</c:v>
              </c:pt>
              <c:pt idx="438">
                <c:v>0.40142555480087427</c:v>
              </c:pt>
              <c:pt idx="439">
                <c:v>0.40142555480087427</c:v>
              </c:pt>
              <c:pt idx="440">
                <c:v>0.40085345490041657</c:v>
              </c:pt>
              <c:pt idx="441">
                <c:v>0.41595487126741748</c:v>
              </c:pt>
              <c:pt idx="442">
                <c:v>0.40547098512960011</c:v>
              </c:pt>
              <c:pt idx="443">
                <c:v>0.4162365682836211</c:v>
              </c:pt>
              <c:pt idx="444">
                <c:v>0.4162365682836211</c:v>
              </c:pt>
              <c:pt idx="445">
                <c:v>0.40319004770038402</c:v>
              </c:pt>
              <c:pt idx="446">
                <c:v>0.40839802233770284</c:v>
              </c:pt>
              <c:pt idx="447">
                <c:v>0.40187437339126064</c:v>
              </c:pt>
              <c:pt idx="448">
                <c:v>0.39361794577892106</c:v>
              </c:pt>
              <c:pt idx="449">
                <c:v>0.39361794577892106</c:v>
              </c:pt>
              <c:pt idx="450">
                <c:v>0.34334295694497419</c:v>
              </c:pt>
              <c:pt idx="451">
                <c:v>0.34282278132896016</c:v>
              </c:pt>
              <c:pt idx="452">
                <c:v>0.32288370064064331</c:v>
              </c:pt>
              <c:pt idx="453">
                <c:v>0.32288370064064331</c:v>
              </c:pt>
              <c:pt idx="454">
                <c:v>0.32288370064064331</c:v>
              </c:pt>
              <c:pt idx="455">
                <c:v>0.30293125022639167</c:v>
              </c:pt>
              <c:pt idx="456">
                <c:v>0.35067298691958881</c:v>
              </c:pt>
              <c:pt idx="457">
                <c:v>0.3721699516031467</c:v>
              </c:pt>
              <c:pt idx="458">
                <c:v>0.35573389457162707</c:v>
              </c:pt>
              <c:pt idx="459">
                <c:v>0.35573389457162707</c:v>
              </c:pt>
              <c:pt idx="460">
                <c:v>0.31869742180381544</c:v>
              </c:pt>
              <c:pt idx="461">
                <c:v>0.330576267834787</c:v>
              </c:pt>
              <c:pt idx="462">
                <c:v>0.32203068103362908</c:v>
              </c:pt>
              <c:pt idx="463">
                <c:v>0.31827145611706165</c:v>
              </c:pt>
              <c:pt idx="464">
                <c:v>0.31827145611706165</c:v>
              </c:pt>
              <c:pt idx="465">
                <c:v>0.30985381448385962</c:v>
              </c:pt>
              <c:pt idx="466">
                <c:v>0.33626648537732873</c:v>
              </c:pt>
              <c:pt idx="467">
                <c:v>0.3507348607675187</c:v>
              </c:pt>
              <c:pt idx="468">
                <c:v>0.37518466933947181</c:v>
              </c:pt>
              <c:pt idx="469">
                <c:v>0.37518466933947181</c:v>
              </c:pt>
              <c:pt idx="470">
                <c:v>0.36517789586320482</c:v>
              </c:pt>
              <c:pt idx="471">
                <c:v>0.37443938484958195</c:v>
              </c:pt>
              <c:pt idx="472">
                <c:v>0.37414012063534807</c:v>
              </c:pt>
              <c:pt idx="473">
                <c:v>0.37271966498576048</c:v>
              </c:pt>
              <c:pt idx="474">
                <c:v>0.37271966498576048</c:v>
              </c:pt>
              <c:pt idx="475">
                <c:v>0.3943574781774204</c:v>
              </c:pt>
              <c:pt idx="476">
                <c:v>0.40770435120839799</c:v>
              </c:pt>
              <c:pt idx="477">
                <c:v>0.41050561971555766</c:v>
              </c:pt>
              <c:pt idx="478">
                <c:v>0.40991128875918537</c:v>
              </c:pt>
              <c:pt idx="479">
                <c:v>0.40991128875918537</c:v>
              </c:pt>
              <c:pt idx="480">
                <c:v>0.44030083127048303</c:v>
              </c:pt>
              <c:pt idx="481">
                <c:v>0.44457447971167419</c:v>
              </c:pt>
              <c:pt idx="482">
                <c:v>0.45591558292860124</c:v>
              </c:pt>
              <c:pt idx="483">
                <c:v>0.44536593639461719</c:v>
              </c:pt>
              <c:pt idx="484">
                <c:v>0.44536593639461719</c:v>
              </c:pt>
              <c:pt idx="485">
                <c:v>0.46571528111481131</c:v>
              </c:pt>
              <c:pt idx="486">
                <c:v>0.4643994513437586</c:v>
              </c:pt>
              <c:pt idx="487">
                <c:v>0.45292402901976758</c:v>
              </c:pt>
              <c:pt idx="488">
                <c:v>0.45067294028101013</c:v>
              </c:pt>
              <c:pt idx="489">
                <c:v>0.45067294028101013</c:v>
              </c:pt>
              <c:pt idx="490">
                <c:v>0.44557099067959105</c:v>
              </c:pt>
              <c:pt idx="491">
                <c:v>0.44537790696318647</c:v>
              </c:pt>
              <c:pt idx="492">
                <c:v>0.44251445368423781</c:v>
              </c:pt>
              <c:pt idx="493">
                <c:v>0.44811279322646169</c:v>
              </c:pt>
              <c:pt idx="494">
                <c:v>0.44811279322646169</c:v>
              </c:pt>
              <c:pt idx="495">
                <c:v>0.43647506864810159</c:v>
              </c:pt>
              <c:pt idx="496">
                <c:v>0.43690056794906695</c:v>
              </c:pt>
              <c:pt idx="497">
                <c:v>0.45010192861405862</c:v>
              </c:pt>
              <c:pt idx="498">
                <c:v>0.44454463102121555</c:v>
              </c:pt>
              <c:pt idx="499">
                <c:v>0.44454463102121555</c:v>
              </c:pt>
              <c:pt idx="500">
                <c:v>0.44113053158807647</c:v>
              </c:pt>
              <c:pt idx="501">
                <c:v>0.40720609572443944</c:v>
              </c:pt>
              <c:pt idx="502">
                <c:v>0.40626866028972208</c:v>
              </c:pt>
              <c:pt idx="503">
                <c:v>0.41708989881449399</c:v>
              </c:pt>
              <c:pt idx="504">
                <c:v>0.41708989881449399</c:v>
              </c:pt>
              <c:pt idx="505">
                <c:v>0.4073240913289089</c:v>
              </c:pt>
              <c:pt idx="506">
                <c:v>0.4026543258914228</c:v>
              </c:pt>
              <c:pt idx="507">
                <c:v>0.40445488595856971</c:v>
              </c:pt>
              <c:pt idx="508">
                <c:v>0.39334402185919104</c:v>
              </c:pt>
              <c:pt idx="509">
                <c:v>0.39334402185919104</c:v>
              </c:pt>
              <c:pt idx="510">
                <c:v>0.38133147856887351</c:v>
              </c:pt>
              <c:pt idx="511">
                <c:v>0.36909786841484649</c:v>
              </c:pt>
              <c:pt idx="512">
                <c:v>0.36172353179033223</c:v>
              </c:pt>
              <c:pt idx="513">
                <c:v>0.36271739990544827</c:v>
              </c:pt>
              <c:pt idx="514">
                <c:v>0.36271739990544827</c:v>
              </c:pt>
              <c:pt idx="515">
                <c:v>0.36491469881660832</c:v>
              </c:pt>
              <c:pt idx="516">
                <c:v>0.37794318581602671</c:v>
              </c:pt>
              <c:pt idx="517">
                <c:v>0.38507064889653919</c:v>
              </c:pt>
              <c:pt idx="518">
                <c:v>0.38131717607136206</c:v>
              </c:pt>
              <c:pt idx="519">
                <c:v>0.38131717607136206</c:v>
              </c:pt>
              <c:pt idx="520">
                <c:v>0.35229150106732399</c:v>
              </c:pt>
              <c:pt idx="521">
                <c:v>0.34944374944325207</c:v>
              </c:pt>
              <c:pt idx="522">
                <c:v>0.34299052475086067</c:v>
              </c:pt>
              <c:pt idx="523">
                <c:v>0.35088830169190777</c:v>
              </c:pt>
              <c:pt idx="524">
                <c:v>0.35088830169190777</c:v>
              </c:pt>
              <c:pt idx="525">
                <c:v>0.36231708543705721</c:v>
              </c:pt>
              <c:pt idx="526">
                <c:v>0.37520068191820766</c:v>
              </c:pt>
              <c:pt idx="527">
                <c:v>0.36803342058375033</c:v>
              </c:pt>
              <c:pt idx="528">
                <c:v>0.34358065823513706</c:v>
              </c:pt>
              <c:pt idx="529">
                <c:v>0.34358065823513706</c:v>
              </c:pt>
              <c:pt idx="530">
                <c:v>0.36049351700434817</c:v>
              </c:pt>
              <c:pt idx="531">
                <c:v>0.3612181250576183</c:v>
              </c:pt>
              <c:pt idx="532">
                <c:v>0.35991240031198113</c:v>
              </c:pt>
              <c:pt idx="533">
                <c:v>0.3752376818574219</c:v>
              </c:pt>
              <c:pt idx="534">
                <c:v>0.3752376818574219</c:v>
              </c:pt>
              <c:pt idx="535">
                <c:v>0.39562216097367675</c:v>
              </c:pt>
              <c:pt idx="536">
                <c:v>0.39984341874463558</c:v>
              </c:pt>
              <c:pt idx="537">
                <c:v>0.39489506552953535</c:v>
              </c:pt>
              <c:pt idx="538">
                <c:v>0.38534690474521116</c:v>
              </c:pt>
              <c:pt idx="539">
                <c:v>0.38534690474521116</c:v>
              </c:pt>
              <c:pt idx="540">
                <c:v>0.38372497043502762</c:v>
              </c:pt>
              <c:pt idx="541">
                <c:v>0.38187777178903892</c:v>
              </c:pt>
              <c:pt idx="542">
                <c:v>0.39298272833509773</c:v>
              </c:pt>
              <c:pt idx="543">
                <c:v>0.39868678198936247</c:v>
              </c:pt>
              <c:pt idx="544">
                <c:v>0.39868678198936247</c:v>
              </c:pt>
              <c:pt idx="545">
                <c:v>0.41701947456044319</c:v>
              </c:pt>
              <c:pt idx="546">
                <c:v>0.41663100629107808</c:v>
              </c:pt>
              <c:pt idx="547">
                <c:v>0.41572587584530485</c:v>
              </c:pt>
              <c:pt idx="548">
                <c:v>0.40664347900167952</c:v>
              </c:pt>
              <c:pt idx="549">
                <c:v>0.40664347900167952</c:v>
              </c:pt>
              <c:pt idx="550">
                <c:v>0.40415966375450219</c:v>
              </c:pt>
              <c:pt idx="551">
                <c:v>0.4020511336050705</c:v>
              </c:pt>
              <c:pt idx="552">
                <c:v>0.41466375994315063</c:v>
              </c:pt>
              <c:pt idx="553">
                <c:v>0.41055412383755296</c:v>
              </c:pt>
              <c:pt idx="554">
                <c:v>0.41055412383755296</c:v>
              </c:pt>
              <c:pt idx="555">
                <c:v>0.41106450535201033</c:v>
              </c:pt>
              <c:pt idx="556">
                <c:v>0.41158390365837683</c:v>
              </c:pt>
              <c:pt idx="557">
                <c:v>0.39809866951016915</c:v>
              </c:pt>
              <c:pt idx="558">
                <c:v>0.38232534668398932</c:v>
              </c:pt>
              <c:pt idx="559">
                <c:v>0.38232534668398932</c:v>
              </c:pt>
              <c:pt idx="560">
                <c:v>0.38232534668398932</c:v>
              </c:pt>
              <c:pt idx="561">
                <c:v>0.37473476251557924</c:v>
              </c:pt>
              <c:pt idx="562">
                <c:v>0.38147279346276375</c:v>
              </c:pt>
              <c:pt idx="563">
                <c:v>0.38990240566453527</c:v>
              </c:pt>
              <c:pt idx="564">
                <c:v>0.38990240566453527</c:v>
              </c:pt>
              <c:pt idx="565">
                <c:v>0.40454070094363859</c:v>
              </c:pt>
              <c:pt idx="566">
                <c:v>0.40840237527172829</c:v>
              </c:pt>
              <c:pt idx="567">
                <c:v>0.40407820170345876</c:v>
              </c:pt>
              <c:pt idx="568">
                <c:v>0.39947093196162031</c:v>
              </c:pt>
              <c:pt idx="569">
                <c:v>0.39947093196162031</c:v>
              </c:pt>
              <c:pt idx="570">
                <c:v>0.38685270899407898</c:v>
              </c:pt>
              <c:pt idx="571">
                <c:v>0.33931509381427882</c:v>
              </c:pt>
              <c:pt idx="572">
                <c:v>0.35373558693019125</c:v>
              </c:pt>
              <c:pt idx="573">
                <c:v>0.34106186405382855</c:v>
              </c:pt>
              <c:pt idx="574">
                <c:v>0.34106186405382855</c:v>
              </c:pt>
              <c:pt idx="575">
                <c:v>0.33462092085386552</c:v>
              </c:pt>
              <c:pt idx="576">
                <c:v>0.33826852410507202</c:v>
              </c:pt>
              <c:pt idx="577">
                <c:v>0.33859996893870647</c:v>
              </c:pt>
              <c:pt idx="578">
                <c:v>0.3337551533686347</c:v>
              </c:pt>
              <c:pt idx="579">
                <c:v>0.3337551533686347</c:v>
              </c:pt>
              <c:pt idx="580">
                <c:v>0.32383279572007106</c:v>
              </c:pt>
              <c:pt idx="581">
                <c:v>0.33005640314263185</c:v>
              </c:pt>
              <c:pt idx="582">
                <c:v>0.32745397044326707</c:v>
              </c:pt>
              <c:pt idx="583">
                <c:v>0.33308744438155147</c:v>
              </c:pt>
              <c:pt idx="584">
                <c:v>0.33308744438155147</c:v>
              </c:pt>
              <c:pt idx="585">
                <c:v>0.32611606507822932</c:v>
              </c:pt>
              <c:pt idx="586">
                <c:v>0.30979178517400019</c:v>
              </c:pt>
              <c:pt idx="587">
                <c:v>0.31354681261847195</c:v>
              </c:pt>
              <c:pt idx="588">
                <c:v>0.30591301003366866</c:v>
              </c:pt>
              <c:pt idx="589">
                <c:v>0.30591301003366866</c:v>
              </c:pt>
              <c:pt idx="590">
                <c:v>0.26789728257211132</c:v>
              </c:pt>
              <c:pt idx="591">
                <c:v>0.28612519380272783</c:v>
              </c:pt>
              <c:pt idx="592">
                <c:v>0.30833650605221075</c:v>
              </c:pt>
              <c:pt idx="593">
                <c:v>0.30527888082335131</c:v>
              </c:pt>
              <c:pt idx="594">
                <c:v>0.30527888082335131</c:v>
              </c:pt>
              <c:pt idx="595">
                <c:v>0.32859879209190046</c:v>
              </c:pt>
              <c:pt idx="596">
                <c:v>0.33321290215863564</c:v>
              </c:pt>
              <c:pt idx="597">
                <c:v>0.33412359814148385</c:v>
              </c:pt>
              <c:pt idx="598">
                <c:v>0.33907739252411573</c:v>
              </c:pt>
              <c:pt idx="599">
                <c:v>0.33907739252411573</c:v>
              </c:pt>
              <c:pt idx="600">
                <c:v>0.33907739252411573</c:v>
              </c:pt>
              <c:pt idx="601">
                <c:v>0.33907739252411573</c:v>
              </c:pt>
              <c:pt idx="602">
                <c:v>0.34329631836613239</c:v>
              </c:pt>
              <c:pt idx="603">
                <c:v>0.34189265260492796</c:v>
              </c:pt>
              <c:pt idx="604">
                <c:v>0.34189265260492796</c:v>
              </c:pt>
              <c:pt idx="605">
                <c:v>0.33175031632616103</c:v>
              </c:pt>
              <c:pt idx="606">
                <c:v>0.31601601444427896</c:v>
              </c:pt>
              <c:pt idx="607">
                <c:v>0.301021244960896</c:v>
              </c:pt>
              <c:pt idx="608">
                <c:v>0.31548106994496505</c:v>
              </c:pt>
              <c:pt idx="609">
                <c:v>0.31548106994496505</c:v>
              </c:pt>
              <c:pt idx="610">
                <c:v>0.3051327466096474</c:v>
              </c:pt>
              <c:pt idx="611">
                <c:v>0.29145629428818887</c:v>
              </c:pt>
              <c:pt idx="612">
                <c:v>0.29722517556704342</c:v>
              </c:pt>
              <c:pt idx="613">
                <c:v>0.29288669950126267</c:v>
              </c:pt>
              <c:pt idx="614">
                <c:v>0.29288669950126267</c:v>
              </c:pt>
              <c:pt idx="615">
                <c:v>0.26789153048072101</c:v>
              </c:pt>
              <c:pt idx="616">
                <c:v>0.25718999764164252</c:v>
              </c:pt>
              <c:pt idx="617">
                <c:v>0.24145398567853626</c:v>
              </c:pt>
              <c:pt idx="618">
                <c:v>0.26039963354513995</c:v>
              </c:pt>
              <c:pt idx="619">
                <c:v>0.26039966463752595</c:v>
              </c:pt>
              <c:pt idx="620">
                <c:v>0.2522746023555904</c:v>
              </c:pt>
              <c:pt idx="621">
                <c:v>0.25218163612176592</c:v>
              </c:pt>
              <c:pt idx="622">
                <c:v>0.24977228713880573</c:v>
              </c:pt>
              <c:pt idx="623">
                <c:v>0.2500393707336388</c:v>
              </c:pt>
              <c:pt idx="624">
                <c:v>0.2500393707336388</c:v>
              </c:pt>
              <c:pt idx="625">
                <c:v>0.26542621520315079</c:v>
              </c:pt>
              <c:pt idx="626">
                <c:v>0.2670487713610521</c:v>
              </c:pt>
              <c:pt idx="627">
                <c:v>0.2509054491427285</c:v>
              </c:pt>
              <c:pt idx="628">
                <c:v>0.2492800946700966</c:v>
              </c:pt>
              <c:pt idx="629">
                <c:v>0.2492800946700966</c:v>
              </c:pt>
              <c:pt idx="630">
                <c:v>0.27915334811361725</c:v>
              </c:pt>
              <c:pt idx="631">
                <c:v>0.27915334811361725</c:v>
              </c:pt>
              <c:pt idx="632">
                <c:v>0.26592820177341658</c:v>
              </c:pt>
              <c:pt idx="633">
                <c:v>0.27134698278709979</c:v>
              </c:pt>
              <c:pt idx="634">
                <c:v>0.27134698278709979</c:v>
              </c:pt>
              <c:pt idx="635">
                <c:v>0.27964196495794846</c:v>
              </c:pt>
              <c:pt idx="636">
                <c:v>0.28111652135899234</c:v>
              </c:pt>
              <c:pt idx="637">
                <c:v>0.28870866014669727</c:v>
              </c:pt>
              <c:pt idx="638">
                <c:v>0.29400540354574467</c:v>
              </c:pt>
              <c:pt idx="639">
                <c:v>0.29400540354574467</c:v>
              </c:pt>
              <c:pt idx="640">
                <c:v>0.29786754425962281</c:v>
              </c:pt>
              <c:pt idx="641">
                <c:v>0.29820349748921227</c:v>
              </c:pt>
              <c:pt idx="642">
                <c:v>0.30171351693283577</c:v>
              </c:pt>
              <c:pt idx="643">
                <c:v>0.30037048132412547</c:v>
              </c:pt>
              <c:pt idx="644">
                <c:v>0.30037048132412547</c:v>
              </c:pt>
              <c:pt idx="645">
                <c:v>0.29459802442089278</c:v>
              </c:pt>
              <c:pt idx="646">
                <c:v>0.29459802442089278</c:v>
              </c:pt>
              <c:pt idx="647">
                <c:v>0.29459802442089278</c:v>
              </c:pt>
              <c:pt idx="648">
                <c:v>0.29459802442089278</c:v>
              </c:pt>
              <c:pt idx="649">
                <c:v>0.29459802442089278</c:v>
              </c:pt>
              <c:pt idx="650">
                <c:v>0.304206504433852</c:v>
              </c:pt>
              <c:pt idx="651">
                <c:v>0.32447656357001531</c:v>
              </c:pt>
              <c:pt idx="652">
                <c:v>0.33047397388519428</c:v>
              </c:pt>
              <c:pt idx="653">
                <c:v>0.32524283542038379</c:v>
              </c:pt>
              <c:pt idx="654">
                <c:v>0.32524283542038379</c:v>
              </c:pt>
              <c:pt idx="655">
                <c:v>0.33154759397012934</c:v>
              </c:pt>
              <c:pt idx="656">
                <c:v>0.34634259487414054</c:v>
              </c:pt>
              <c:pt idx="657">
                <c:v>0.35118476759141126</c:v>
              </c:pt>
              <c:pt idx="658">
                <c:v>0.35282768926207364</c:v>
              </c:pt>
              <c:pt idx="659">
                <c:v>0.35282768926207364</c:v>
              </c:pt>
              <c:pt idx="660">
                <c:v>0.34813989024076863</c:v>
              </c:pt>
              <c:pt idx="661">
                <c:v>0.35536607164649592</c:v>
              </c:pt>
              <c:pt idx="662">
                <c:v>0.35536607164649592</c:v>
              </c:pt>
              <c:pt idx="663">
                <c:v>0.35536607164649592</c:v>
              </c:pt>
              <c:pt idx="664">
                <c:v>0.35536607164649592</c:v>
              </c:pt>
              <c:pt idx="665">
                <c:v>0.34115622944501811</c:v>
              </c:pt>
              <c:pt idx="666">
                <c:v>0.34639389731086623</c:v>
              </c:pt>
              <c:pt idx="667">
                <c:v>0.347052900429899</c:v>
              </c:pt>
              <c:pt idx="668">
                <c:v>0.34358983048897596</c:v>
              </c:pt>
              <c:pt idx="669">
                <c:v>0.34358983048897596</c:v>
              </c:pt>
              <c:pt idx="670">
                <c:v>0.3383633558820498</c:v>
              </c:pt>
              <c:pt idx="671">
                <c:v>0.33567510819761637</c:v>
              </c:pt>
              <c:pt idx="672">
                <c:v>0.32633744286579769</c:v>
              </c:pt>
              <c:pt idx="673">
                <c:v>0.3188667198450108</c:v>
              </c:pt>
              <c:pt idx="674">
                <c:v>0.3188667198450108</c:v>
              </c:pt>
              <c:pt idx="675">
                <c:v>0.32725218085881225</c:v>
              </c:pt>
              <c:pt idx="676">
                <c:v>0.31641182051671524</c:v>
              </c:pt>
              <c:pt idx="677">
                <c:v>0.31061604432406176</c:v>
              </c:pt>
              <c:pt idx="678">
                <c:v>0.30165055485139947</c:v>
              </c:pt>
              <c:pt idx="679">
                <c:v>0.30165055485139947</c:v>
              </c:pt>
              <c:pt idx="680">
                <c:v>0.29816105638246637</c:v>
              </c:pt>
              <c:pt idx="681">
                <c:v>0.29782992247269036</c:v>
              </c:pt>
              <c:pt idx="682">
                <c:v>0.2980101028489488</c:v>
              </c:pt>
              <c:pt idx="683">
                <c:v>0.29788200221906358</c:v>
              </c:pt>
              <c:pt idx="684">
                <c:v>0.29788200221906358</c:v>
              </c:pt>
              <c:pt idx="685">
                <c:v>0.27476559061619366</c:v>
              </c:pt>
              <c:pt idx="686">
                <c:v>0.28090540405876907</c:v>
              </c:pt>
              <c:pt idx="687">
                <c:v>0.28460384336091304</c:v>
              </c:pt>
              <c:pt idx="688">
                <c:v>0.28913369306187398</c:v>
              </c:pt>
              <c:pt idx="689">
                <c:v>0.28913369306187398</c:v>
              </c:pt>
              <c:pt idx="690">
                <c:v>0.2795783810287944</c:v>
              </c:pt>
              <c:pt idx="691">
                <c:v>0.27872007571617829</c:v>
              </c:pt>
              <c:pt idx="692">
                <c:v>0.27702460791335426</c:v>
              </c:pt>
              <c:pt idx="693">
                <c:v>0.27372897047047284</c:v>
              </c:pt>
              <c:pt idx="694">
                <c:v>0.27372897047047284</c:v>
              </c:pt>
              <c:pt idx="695">
                <c:v>0.26106317615251329</c:v>
              </c:pt>
              <c:pt idx="696">
                <c:v>0.25856303740274122</c:v>
              </c:pt>
              <c:pt idx="697">
                <c:v>0.26404493595979006</c:v>
              </c:pt>
              <c:pt idx="698">
                <c:v>0.27501495155106714</c:v>
              </c:pt>
              <c:pt idx="699">
                <c:v>0.27501495155106714</c:v>
              </c:pt>
              <c:pt idx="700">
                <c:v>0.27584263086357708</c:v>
              </c:pt>
              <c:pt idx="701">
                <c:v>0.27226856110501108</c:v>
              </c:pt>
              <c:pt idx="702">
                <c:v>0.27659553298801098</c:v>
              </c:pt>
              <c:pt idx="703">
                <c:v>0.27893787787936875</c:v>
              </c:pt>
              <c:pt idx="704">
                <c:v>0.27893787787936875</c:v>
              </c:pt>
              <c:pt idx="705">
                <c:v>0.27298026581813484</c:v>
              </c:pt>
              <c:pt idx="706">
                <c:v>0.26987475831499808</c:v>
              </c:pt>
              <c:pt idx="707">
                <c:v>0.26521058950697296</c:v>
              </c:pt>
              <c:pt idx="708">
                <c:v>0.26130678499599624</c:v>
              </c:pt>
              <c:pt idx="709">
                <c:v>0.26130678499599624</c:v>
              </c:pt>
              <c:pt idx="710">
                <c:v>0.24777957612683088</c:v>
              </c:pt>
              <c:pt idx="711">
                <c:v>0.25370873865497146</c:v>
              </c:pt>
              <c:pt idx="712">
                <c:v>0.25319089496789959</c:v>
              </c:pt>
              <c:pt idx="713">
                <c:v>0.25319089496789959</c:v>
              </c:pt>
              <c:pt idx="714">
                <c:v>0.25319089496789959</c:v>
              </c:pt>
              <c:pt idx="715">
                <c:v>0.23905069971082527</c:v>
              </c:pt>
              <c:pt idx="716">
                <c:v>0.24044612598976789</c:v>
              </c:pt>
              <c:pt idx="717">
                <c:v>0.23698025773411446</c:v>
              </c:pt>
              <c:pt idx="718">
                <c:v>0.22616150660021406</c:v>
              </c:pt>
              <c:pt idx="719">
                <c:v>0.22616150660021406</c:v>
              </c:pt>
              <c:pt idx="720">
                <c:v>0.19796972938586488</c:v>
              </c:pt>
              <c:pt idx="721">
                <c:v>0.20205464704467646</c:v>
              </c:pt>
              <c:pt idx="722">
                <c:v>0.18757554478135297</c:v>
              </c:pt>
              <c:pt idx="723">
                <c:v>0.19861987117491764</c:v>
              </c:pt>
              <c:pt idx="724">
                <c:v>0.19861987117491764</c:v>
              </c:pt>
              <c:pt idx="725">
                <c:v>0.20508242358307749</c:v>
              </c:pt>
              <c:pt idx="726">
                <c:v>0.24992463982968838</c:v>
              </c:pt>
              <c:pt idx="727">
                <c:v>0.2310422338759941</c:v>
              </c:pt>
              <c:pt idx="728">
                <c:v>0.23175176212210524</c:v>
              </c:pt>
              <c:pt idx="729">
                <c:v>0.23175176212210524</c:v>
              </c:pt>
              <c:pt idx="730">
                <c:v>0.21870104406677227</c:v>
              </c:pt>
              <c:pt idx="731">
                <c:v>0.20308971257110242</c:v>
              </c:pt>
              <c:pt idx="732">
                <c:v>0.20130376592532584</c:v>
              </c:pt>
              <c:pt idx="733">
                <c:v>0.1821441713513825</c:v>
              </c:pt>
              <c:pt idx="734">
                <c:v>0.1821441713513825</c:v>
              </c:pt>
              <c:pt idx="735">
                <c:v>0.17707580152672953</c:v>
              </c:pt>
              <c:pt idx="736">
                <c:v>0.19609237112555844</c:v>
              </c:pt>
              <c:pt idx="737">
                <c:v>0.1856269849573482</c:v>
              </c:pt>
              <c:pt idx="738">
                <c:v>0.20092164050268302</c:v>
              </c:pt>
              <c:pt idx="739">
                <c:v>0.20092164050268302</c:v>
              </c:pt>
              <c:pt idx="740">
                <c:v>0.21769971377904174</c:v>
              </c:pt>
              <c:pt idx="741">
                <c:v>0.20962766401505628</c:v>
              </c:pt>
              <c:pt idx="742">
                <c:v>0.20353169083659206</c:v>
              </c:pt>
              <c:pt idx="743">
                <c:v>0.21188621492642845</c:v>
              </c:pt>
              <c:pt idx="744">
                <c:v>0.21188621492642845</c:v>
              </c:pt>
              <c:pt idx="745">
                <c:v>0.20072296015681768</c:v>
              </c:pt>
              <c:pt idx="746">
                <c:v>0.19782188509093679</c:v>
              </c:pt>
              <c:pt idx="747">
                <c:v>0.21607700215921088</c:v>
              </c:pt>
              <c:pt idx="748">
                <c:v>0.21802975945531111</c:v>
              </c:pt>
              <c:pt idx="749">
                <c:v>0.21802975945531111</c:v>
              </c:pt>
              <c:pt idx="750">
                <c:v>0.20987500394484648</c:v>
              </c:pt>
              <c:pt idx="751">
                <c:v>0.21298610807744445</c:v>
              </c:pt>
              <c:pt idx="752">
                <c:v>0.21459762643835334</c:v>
              </c:pt>
              <c:pt idx="753">
                <c:v>0.21478589083494404</c:v>
              </c:pt>
              <c:pt idx="754">
                <c:v>0.21478589083494404</c:v>
              </c:pt>
              <c:pt idx="755">
                <c:v>0.20809869593869723</c:v>
              </c:pt>
              <c:pt idx="756">
                <c:v>0.20851657760511833</c:v>
              </c:pt>
              <c:pt idx="757">
                <c:v>0.20282791468187145</c:v>
              </c:pt>
              <c:pt idx="758">
                <c:v>0.21553879295937817</c:v>
              </c:pt>
              <c:pt idx="759">
                <c:v>0.21553879295937817</c:v>
              </c:pt>
              <c:pt idx="760">
                <c:v>0.20661916475591013</c:v>
              </c:pt>
              <c:pt idx="761">
                <c:v>0.20910437916045277</c:v>
              </c:pt>
              <c:pt idx="762">
                <c:v>0.2101392892249494</c:v>
              </c:pt>
              <c:pt idx="763">
                <c:v>0.21074512436410253</c:v>
              </c:pt>
              <c:pt idx="764">
                <c:v>0.21074512436410253</c:v>
              </c:pt>
              <c:pt idx="765">
                <c:v>0.22194164798662031</c:v>
              </c:pt>
              <c:pt idx="766">
                <c:v>0.23501288701664369</c:v>
              </c:pt>
              <c:pt idx="767">
                <c:v>0.2407192725998506</c:v>
              </c:pt>
              <c:pt idx="768">
                <c:v>0.2396646188703111</c:v>
              </c:pt>
              <c:pt idx="769">
                <c:v>0.2396646188703111</c:v>
              </c:pt>
              <c:pt idx="770">
                <c:v>0.2396646188703111</c:v>
              </c:pt>
              <c:pt idx="771">
                <c:v>0.2396646188703111</c:v>
              </c:pt>
              <c:pt idx="772">
                <c:v>0.25587292417515406</c:v>
              </c:pt>
              <c:pt idx="773">
                <c:v>0.25461523716572376</c:v>
              </c:pt>
              <c:pt idx="774">
                <c:v>0.25461523716572376</c:v>
              </c:pt>
              <c:pt idx="775">
                <c:v>0.23902054009650775</c:v>
              </c:pt>
              <c:pt idx="776">
                <c:v>0.22398426227795576</c:v>
              </c:pt>
              <c:pt idx="777">
                <c:v>0.23606862897968939</c:v>
              </c:pt>
              <c:pt idx="778">
                <c:v>0.24246122351958665</c:v>
              </c:pt>
              <c:pt idx="779">
                <c:v>0.24246122351958665</c:v>
              </c:pt>
              <c:pt idx="780">
                <c:v>0.24246122351958665</c:v>
              </c:pt>
              <c:pt idx="781">
                <c:v>0.26508886281619604</c:v>
              </c:pt>
              <c:pt idx="782">
                <c:v>0.26818721907057719</c:v>
              </c:pt>
              <c:pt idx="783">
                <c:v>0.27180777194605543</c:v>
              </c:pt>
              <c:pt idx="784">
                <c:v>0.27180777194605543</c:v>
              </c:pt>
              <c:pt idx="785">
                <c:v>0.29235330962124362</c:v>
              </c:pt>
              <c:pt idx="786">
                <c:v>0.30542750242792671</c:v>
              </c:pt>
              <c:pt idx="787">
                <c:v>0.30064082961947758</c:v>
              </c:pt>
              <c:pt idx="788">
                <c:v>0.31655842111620736</c:v>
              </c:pt>
              <c:pt idx="789">
                <c:v>0.31655842111620736</c:v>
              </c:pt>
              <c:pt idx="790">
                <c:v>0.32967194579104708</c:v>
              </c:pt>
              <c:pt idx="791">
                <c:v>0.32577358244760202</c:v>
              </c:pt>
              <c:pt idx="792">
                <c:v>0.32298770467145999</c:v>
              </c:pt>
              <c:pt idx="793">
                <c:v>0.31874981247404754</c:v>
              </c:pt>
              <c:pt idx="794">
                <c:v>0.31874981247404754</c:v>
              </c:pt>
              <c:pt idx="795">
                <c:v>0.33233516410483555</c:v>
              </c:pt>
              <c:pt idx="796">
                <c:v>0.34013702103539822</c:v>
              </c:pt>
              <c:pt idx="797">
                <c:v>0.34536396202811281</c:v>
              </c:pt>
              <c:pt idx="798">
                <c:v>0.34665398511887324</c:v>
              </c:pt>
              <c:pt idx="799">
                <c:v>0.34665398511887324</c:v>
              </c:pt>
              <c:pt idx="800">
                <c:v>0.34199432470680269</c:v>
              </c:pt>
              <c:pt idx="801">
                <c:v>0.34656754828608682</c:v>
              </c:pt>
              <c:pt idx="802">
                <c:v>0.3305720703626911</c:v>
              </c:pt>
              <c:pt idx="803">
                <c:v>0.32360053559743962</c:v>
              </c:pt>
              <c:pt idx="804">
                <c:v>0.32360053559743962</c:v>
              </c:pt>
              <c:pt idx="805">
                <c:v>0.32950824437931292</c:v>
              </c:pt>
              <c:pt idx="806">
                <c:v>0.33073141884040025</c:v>
              </c:pt>
              <c:pt idx="807">
                <c:v>0.3332279819657944</c:v>
              </c:pt>
              <c:pt idx="808">
                <c:v>0.3332279819657944</c:v>
              </c:pt>
              <c:pt idx="809">
                <c:v>0.3332279819657944</c:v>
              </c:pt>
              <c:pt idx="810">
                <c:v>0.3544398294707003</c:v>
              </c:pt>
              <c:pt idx="811">
                <c:v>0.34916143057933069</c:v>
              </c:pt>
              <c:pt idx="812">
                <c:v>0.34332974268096916</c:v>
              </c:pt>
              <c:pt idx="813">
                <c:v>0.3424241769417935</c:v>
              </c:pt>
              <c:pt idx="814">
                <c:v>0.3424241769417935</c:v>
              </c:pt>
              <c:pt idx="815">
                <c:v>0.34590745693354763</c:v>
              </c:pt>
              <c:pt idx="816">
                <c:v>0.35342497399510586</c:v>
              </c:pt>
              <c:pt idx="817">
                <c:v>0.35928868705093864</c:v>
              </c:pt>
              <c:pt idx="818">
                <c:v>0.35442739251634259</c:v>
              </c:pt>
              <c:pt idx="819">
                <c:v>0.35442739251634259</c:v>
              </c:pt>
              <c:pt idx="820">
                <c:v>0.35442739251634259</c:v>
              </c:pt>
              <c:pt idx="821">
                <c:v>0.36129321316955321</c:v>
              </c:pt>
              <c:pt idx="822">
                <c:v>0.35560657125138939</c:v>
              </c:pt>
              <c:pt idx="823">
                <c:v>0.35977932490035291</c:v>
              </c:pt>
              <c:pt idx="824">
                <c:v>0.35977932490035291</c:v>
              </c:pt>
              <c:pt idx="825">
                <c:v>0.35989965243376432</c:v>
              </c:pt>
              <c:pt idx="826">
                <c:v>0.35847002453033783</c:v>
              </c:pt>
              <c:pt idx="827">
                <c:v>0.34891533434497601</c:v>
              </c:pt>
              <c:pt idx="828">
                <c:v>0.34745616867494999</c:v>
              </c:pt>
              <c:pt idx="829">
                <c:v>0.34745616867494999</c:v>
              </c:pt>
              <c:pt idx="830">
                <c:v>0.35700697231207501</c:v>
              </c:pt>
              <c:pt idx="831">
                <c:v>0.36191412811586532</c:v>
              </c:pt>
              <c:pt idx="832">
                <c:v>0.35706216129703772</c:v>
              </c:pt>
              <c:pt idx="833">
                <c:v>0.354087397276587</c:v>
              </c:pt>
              <c:pt idx="834">
                <c:v>0.354087397276587</c:v>
              </c:pt>
              <c:pt idx="835">
                <c:v>0.34928300180817784</c:v>
              </c:pt>
              <c:pt idx="836">
                <c:v>0.34338384343242545</c:v>
              </c:pt>
              <c:pt idx="837">
                <c:v>0.34493892911293589</c:v>
              </c:pt>
              <c:pt idx="838">
                <c:v>0.35072257927509054</c:v>
              </c:pt>
              <c:pt idx="839">
                <c:v>0.35072257927509054</c:v>
              </c:pt>
              <c:pt idx="840">
                <c:v>0.34849543167347163</c:v>
              </c:pt>
              <c:pt idx="841">
                <c:v>0.34755006768035113</c:v>
              </c:pt>
              <c:pt idx="842">
                <c:v>0.34514989095122961</c:v>
              </c:pt>
              <c:pt idx="843">
                <c:v>0.34667232962655103</c:v>
              </c:pt>
              <c:pt idx="844">
                <c:v>0.34667232962655103</c:v>
              </c:pt>
              <c:pt idx="845">
                <c:v>0.34479355666268652</c:v>
              </c:pt>
              <c:pt idx="846">
                <c:v>0.34751990806603339</c:v>
              </c:pt>
              <c:pt idx="847">
                <c:v>0.32496160478996861</c:v>
              </c:pt>
              <c:pt idx="848">
                <c:v>0.32496160478996861</c:v>
              </c:pt>
              <c:pt idx="849">
                <c:v>0.32496160478996861</c:v>
              </c:pt>
              <c:pt idx="850">
                <c:v>0.30191981491324538</c:v>
              </c:pt>
              <c:pt idx="851">
                <c:v>0.30191981491324538</c:v>
              </c:pt>
              <c:pt idx="852">
                <c:v>0.30191981491324538</c:v>
              </c:pt>
              <c:pt idx="853">
                <c:v>0.30191981491324538</c:v>
              </c:pt>
              <c:pt idx="854">
                <c:v>0.30191981491324538</c:v>
              </c:pt>
              <c:pt idx="855">
                <c:v>0.28515464497703302</c:v>
              </c:pt>
              <c:pt idx="856">
                <c:v>0.27737501910238471</c:v>
              </c:pt>
              <c:pt idx="857">
                <c:v>0.26566593749839673</c:v>
              </c:pt>
              <c:pt idx="858">
                <c:v>0.28190999904701863</c:v>
              </c:pt>
              <c:pt idx="859">
                <c:v>0.28190999904701863</c:v>
              </c:pt>
              <c:pt idx="860">
                <c:v>0.29558132112480462</c:v>
              </c:pt>
              <c:pt idx="861">
                <c:v>0.29676407548422912</c:v>
              </c:pt>
              <c:pt idx="862">
                <c:v>0.29607553459859659</c:v>
              </c:pt>
              <c:pt idx="863">
                <c:v>0.28623666000615966</c:v>
              </c:pt>
              <c:pt idx="864">
                <c:v>0.28623676882950999</c:v>
              </c:pt>
              <c:pt idx="865">
                <c:v>0.28564683744574193</c:v>
              </c:pt>
              <c:pt idx="866">
                <c:v>0.28676756249530722</c:v>
              </c:pt>
              <c:pt idx="867">
                <c:v>0.28236736804352569</c:v>
              </c:pt>
              <c:pt idx="868">
                <c:v>0.28409688200890404</c:v>
              </c:pt>
              <c:pt idx="869">
                <c:v>0.28409688200890404</c:v>
              </c:pt>
              <c:pt idx="870">
                <c:v>0.28203670051953833</c:v>
              </c:pt>
              <c:pt idx="871">
                <c:v>0.28090493767298064</c:v>
              </c:pt>
              <c:pt idx="872">
                <c:v>0.28772769537172738</c:v>
              </c:pt>
              <c:pt idx="873">
                <c:v>0.2912590130996886</c:v>
              </c:pt>
              <c:pt idx="874">
                <c:v>0.2912590130996886</c:v>
              </c:pt>
              <c:pt idx="875">
                <c:v>0.32915892142378889</c:v>
              </c:pt>
              <c:pt idx="876">
                <c:v>0.32271549083295437</c:v>
              </c:pt>
              <c:pt idx="877">
                <c:v>0.31895237936814991</c:v>
              </c:pt>
              <c:pt idx="878">
                <c:v>0.31551962450347415</c:v>
              </c:pt>
              <c:pt idx="879">
                <c:v>0.31551962450347415</c:v>
              </c:pt>
              <c:pt idx="880">
                <c:v>0.31158457214467372</c:v>
              </c:pt>
              <c:pt idx="881">
                <c:v>0.3085748291900916</c:v>
              </c:pt>
              <c:pt idx="882">
                <c:v>0.31013209133761488</c:v>
              </c:pt>
              <c:pt idx="883">
                <c:v>0.3051422297873454</c:v>
              </c:pt>
              <c:pt idx="884">
                <c:v>0.3051422297873454</c:v>
              </c:pt>
              <c:pt idx="885">
                <c:v>0.29584964841507344</c:v>
              </c:pt>
              <c:pt idx="886">
                <c:v>0.29119589555632297</c:v>
              </c:pt>
              <c:pt idx="887">
                <c:v>0.29650973976761241</c:v>
              </c:pt>
              <c:pt idx="888">
                <c:v>0.28832948850071438</c:v>
              </c:pt>
              <c:pt idx="889">
                <c:v>0.28832948850071438</c:v>
              </c:pt>
              <c:pt idx="890">
                <c:v>0.27982898565910341</c:v>
              </c:pt>
              <c:pt idx="891">
                <c:v>0.28396069735868634</c:v>
              </c:pt>
              <c:pt idx="892">
                <c:v>0.28784677920970303</c:v>
              </c:pt>
              <c:pt idx="893">
                <c:v>0.28652146626095254</c:v>
              </c:pt>
              <c:pt idx="894">
                <c:v>0.28652146626095254</c:v>
              </c:pt>
              <c:pt idx="895">
                <c:v>0.28811526196190163</c:v>
              </c:pt>
              <c:pt idx="896">
                <c:v>0.28537446814530654</c:v>
              </c:pt>
              <c:pt idx="897">
                <c:v>0.28324137501101831</c:v>
              </c:pt>
              <c:pt idx="898">
                <c:v>0.28297506872583256</c:v>
              </c:pt>
              <c:pt idx="899">
                <c:v>0.28297506872583256</c:v>
              </c:pt>
              <c:pt idx="900">
                <c:v>0.28297506872583256</c:v>
              </c:pt>
              <c:pt idx="901">
                <c:v>0.28297506872583256</c:v>
              </c:pt>
              <c:pt idx="902">
                <c:v>0.27617065553476339</c:v>
              </c:pt>
              <c:pt idx="903">
                <c:v>0.2832996732345705</c:v>
              </c:pt>
              <c:pt idx="904">
                <c:v>0.2832996732345705</c:v>
              </c:pt>
              <c:pt idx="905">
                <c:v>0.28068884559101415</c:v>
              </c:pt>
              <c:pt idx="906">
                <c:v>0.27995102327373922</c:v>
              </c:pt>
              <c:pt idx="907">
                <c:v>0.26808943351693904</c:v>
              </c:pt>
              <c:pt idx="908">
                <c:v>0.27843029467964198</c:v>
              </c:pt>
              <c:pt idx="909">
                <c:v>0.27843029467964198</c:v>
              </c:pt>
              <c:pt idx="910">
                <c:v>0.26804046300915552</c:v>
              </c:pt>
              <c:pt idx="911">
                <c:v>0.26612968043401253</c:v>
              </c:pt>
              <c:pt idx="912">
                <c:v>0.26997969511739162</c:v>
              </c:pt>
              <c:pt idx="913">
                <c:v>0.27435548204624594</c:v>
              </c:pt>
              <c:pt idx="914">
                <c:v>0.27435548204624594</c:v>
              </c:pt>
              <c:pt idx="915">
                <c:v>0.28595760584275687</c:v>
              </c:pt>
              <c:pt idx="916">
                <c:v>0.29374313927072504</c:v>
              </c:pt>
              <c:pt idx="917">
                <c:v>0.28934403305244993</c:v>
              </c:pt>
              <c:pt idx="918">
                <c:v>0.29502414556957612</c:v>
              </c:pt>
              <c:pt idx="919">
                <c:v>0.29502416111576912</c:v>
              </c:pt>
              <c:pt idx="920">
                <c:v>0.30387801337687725</c:v>
              </c:pt>
              <c:pt idx="921">
                <c:v>0.30127915630189039</c:v>
              </c:pt>
              <c:pt idx="922">
                <c:v>0.30175707736547386</c:v>
              </c:pt>
              <c:pt idx="923">
                <c:v>0.29918586142154702</c:v>
              </c:pt>
              <c:pt idx="924">
                <c:v>0.29918586142154702</c:v>
              </c:pt>
              <c:pt idx="925">
                <c:v>0.30001727182036442</c:v>
              </c:pt>
              <c:pt idx="926">
                <c:v>0.30263016710758284</c:v>
              </c:pt>
              <c:pt idx="927">
                <c:v>0.30604698712448752</c:v>
              </c:pt>
              <c:pt idx="928">
                <c:v>0.30427204718331757</c:v>
              </c:pt>
              <c:pt idx="929">
                <c:v>0.30427204718331757</c:v>
              </c:pt>
              <c:pt idx="930">
                <c:v>0.31481872439444869</c:v>
              </c:pt>
              <c:pt idx="931">
                <c:v>0.31327584247540186</c:v>
              </c:pt>
              <c:pt idx="932">
                <c:v>0.3335648835131535</c:v>
              </c:pt>
              <c:pt idx="933">
                <c:v>0.32629567024534856</c:v>
              </c:pt>
              <c:pt idx="934">
                <c:v>0.32629567024534856</c:v>
              </c:pt>
              <c:pt idx="935">
                <c:v>0.27293992344743678</c:v>
              </c:pt>
              <c:pt idx="936">
                <c:v>0.28528566829119217</c:v>
              </c:pt>
              <c:pt idx="937">
                <c:v>0.2914085208372621</c:v>
              </c:pt>
              <c:pt idx="938">
                <c:v>0.29591954409856425</c:v>
              </c:pt>
              <c:pt idx="939">
                <c:v>0.29591954409856425</c:v>
              </c:pt>
              <c:pt idx="940">
                <c:v>0.29246381196071236</c:v>
              </c:pt>
              <c:pt idx="941">
                <c:v>0.28136547809284917</c:v>
              </c:pt>
              <c:pt idx="942">
                <c:v>0.30233828733499868</c:v>
              </c:pt>
              <c:pt idx="943">
                <c:v>0.30554821861616177</c:v>
              </c:pt>
              <c:pt idx="944">
                <c:v>0.30554821861616177</c:v>
              </c:pt>
              <c:pt idx="945">
                <c:v>0.30526039639993718</c:v>
              </c:pt>
              <c:pt idx="946">
                <c:v>0.30136691456107756</c:v>
              </c:pt>
              <c:pt idx="947">
                <c:v>0.30335636087253315</c:v>
              </c:pt>
              <c:pt idx="948">
                <c:v>0.30835777324416247</c:v>
              </c:pt>
              <c:pt idx="949">
                <c:v>0.30835777324416247</c:v>
              </c:pt>
              <c:pt idx="950">
                <c:v>0.30936720309841848</c:v>
              </c:pt>
              <c:pt idx="951">
                <c:v>0.3150422320104509</c:v>
              </c:pt>
              <c:pt idx="952">
                <c:v>0.30956401790113031</c:v>
              </c:pt>
              <c:pt idx="953">
                <c:v>0.31286481668007005</c:v>
              </c:pt>
              <c:pt idx="954">
                <c:v>0.31286481668007005</c:v>
              </c:pt>
              <c:pt idx="955">
                <c:v>0.30728471282217362</c:v>
              </c:pt>
              <c:pt idx="956">
                <c:v>0.31010224264715602</c:v>
              </c:pt>
              <c:pt idx="957">
                <c:v>0.30431416182001159</c:v>
              </c:pt>
              <c:pt idx="958">
                <c:v>0.30721913898032227</c:v>
              </c:pt>
              <c:pt idx="959">
                <c:v>0.30721913898032227</c:v>
              </c:pt>
              <c:pt idx="960">
                <c:v>0.30321585438067622</c:v>
              </c:pt>
              <c:pt idx="961">
                <c:v>0.30958323299561297</c:v>
              </c:pt>
              <c:pt idx="962">
                <c:v>0.29414665625486314</c:v>
              </c:pt>
              <c:pt idx="963">
                <c:v>0.29669578105861194</c:v>
              </c:pt>
              <c:pt idx="964">
                <c:v>0.29669578105861194</c:v>
              </c:pt>
              <c:pt idx="965">
                <c:v>0.30039653674350486</c:v>
              </c:pt>
              <c:pt idx="966">
                <c:v>0.30076687815189351</c:v>
              </c:pt>
              <c:pt idx="967">
                <c:v>0.30082181839776911</c:v>
              </c:pt>
              <c:pt idx="968">
                <c:v>0.30983318468581844</c:v>
              </c:pt>
              <c:pt idx="969">
                <c:v>0.30983318468581844</c:v>
              </c:pt>
              <c:pt idx="970">
                <c:v>0.30387518396976088</c:v>
              </c:pt>
              <c:pt idx="971">
                <c:v>0.30598265697807214</c:v>
              </c:pt>
              <c:pt idx="972">
                <c:v>0.31450521986747515</c:v>
              </c:pt>
              <c:pt idx="973">
                <c:v>0.31453942149195879</c:v>
              </c:pt>
              <c:pt idx="974">
                <c:v>0.31453942149195879</c:v>
              </c:pt>
              <c:pt idx="975">
                <c:v>0.30339541290921668</c:v>
              </c:pt>
              <c:pt idx="976">
                <c:v>0.30386996044893055</c:v>
              </c:pt>
              <c:pt idx="977">
                <c:v>0.2879201106018352</c:v>
              </c:pt>
              <c:pt idx="978">
                <c:v>0.27814010944208922</c:v>
              </c:pt>
              <c:pt idx="979">
                <c:v>0.27814010944208922</c:v>
              </c:pt>
              <c:pt idx="980">
                <c:v>0.27306514803162663</c:v>
              </c:pt>
              <c:pt idx="981">
                <c:v>0.28065451959698695</c:v>
              </c:pt>
              <c:pt idx="982">
                <c:v>0.278903365331026</c:v>
              </c:pt>
              <c:pt idx="983">
                <c:v>0.28132434286631081</c:v>
              </c:pt>
              <c:pt idx="984">
                <c:v>0.28132434286631081</c:v>
              </c:pt>
              <c:pt idx="985">
                <c:v>0.27621217941612541</c:v>
              </c:pt>
              <c:pt idx="986">
                <c:v>0.28246796745808722</c:v>
              </c:pt>
              <c:pt idx="987">
                <c:v>0.28477317249449396</c:v>
              </c:pt>
              <c:pt idx="988">
                <c:v>0.28253974423092454</c:v>
              </c:pt>
              <c:pt idx="989">
                <c:v>0.28253974423092454</c:v>
              </c:pt>
              <c:pt idx="990">
                <c:v>0.27363263071277899</c:v>
              </c:pt>
              <c:pt idx="991">
                <c:v>0.27121780946990137</c:v>
              </c:pt>
              <c:pt idx="992">
                <c:v>0.26369855123473318</c:v>
              </c:pt>
              <c:pt idx="993">
                <c:v>0.2593010307281387</c:v>
              </c:pt>
              <c:pt idx="994">
                <c:v>0.2593010307281387</c:v>
              </c:pt>
              <c:pt idx="995">
                <c:v>0.2810203837018066</c:v>
              </c:pt>
              <c:pt idx="996">
                <c:v>0.27881369489010632</c:v>
              </c:pt>
              <c:pt idx="997">
                <c:v>0.28041185907127364</c:v>
              </c:pt>
              <c:pt idx="998">
                <c:v>0.28487613493038344</c:v>
              </c:pt>
              <c:pt idx="999">
                <c:v>0.28487613493038344</c:v>
              </c:pt>
              <c:pt idx="1000">
                <c:v>0.28499249818459349</c:v>
              </c:pt>
              <c:pt idx="1001">
                <c:v>0.2876472438232256</c:v>
              </c:pt>
              <c:pt idx="1002">
                <c:v>0.29400291615487317</c:v>
              </c:pt>
              <c:pt idx="1003">
                <c:v>0.29195214011224047</c:v>
              </c:pt>
              <c:pt idx="1004">
                <c:v>0.29195214011224047</c:v>
              </c:pt>
              <c:pt idx="1005">
                <c:v>0.30515287892951415</c:v>
              </c:pt>
              <c:pt idx="1006">
                <c:v>0.30647240869448833</c:v>
              </c:pt>
              <c:pt idx="1007">
                <c:v>0.31597576535073868</c:v>
              </c:pt>
              <c:pt idx="1008">
                <c:v>0.317654272257057</c:v>
              </c:pt>
              <c:pt idx="1009">
                <c:v>0.317654272257057</c:v>
              </c:pt>
              <c:pt idx="1010">
                <c:v>0.32732740888648393</c:v>
              </c:pt>
              <c:pt idx="1011">
                <c:v>0.32999347215358155</c:v>
              </c:pt>
              <c:pt idx="1012">
                <c:v>0.32934444969042098</c:v>
              </c:pt>
              <c:pt idx="1013">
                <c:v>0.32216035182900193</c:v>
              </c:pt>
              <c:pt idx="1014">
                <c:v>0.32216035182900193</c:v>
              </c:pt>
              <c:pt idx="1015">
                <c:v>0.30960861992869582</c:v>
              </c:pt>
              <c:pt idx="1016">
                <c:v>0.3113827514678329</c:v>
              </c:pt>
              <c:pt idx="1017">
                <c:v>0.30635153704432372</c:v>
              </c:pt>
              <c:pt idx="1018">
                <c:v>0.30938688457868957</c:v>
              </c:pt>
              <c:pt idx="1019">
                <c:v>0.30938688457868957</c:v>
              </c:pt>
              <c:pt idx="1020">
                <c:v>0.3086136791262668</c:v>
              </c:pt>
              <c:pt idx="1021">
                <c:v>0.30926605956710373</c:v>
              </c:pt>
              <c:pt idx="1022">
                <c:v>0.31498169513511431</c:v>
              </c:pt>
              <c:pt idx="1023">
                <c:v>0.31762872986204482</c:v>
              </c:pt>
              <c:pt idx="1024">
                <c:v>0.31762872986204482</c:v>
              </c:pt>
              <c:pt idx="1025">
                <c:v>0.32058267753013903</c:v>
              </c:pt>
              <c:pt idx="1026">
                <c:v>0.31908534595642757</c:v>
              </c:pt>
              <c:pt idx="1027">
                <c:v>0.32125551676089481</c:v>
              </c:pt>
              <c:pt idx="1028">
                <c:v>0.32322243663877015</c:v>
              </c:pt>
              <c:pt idx="1029">
                <c:v>0.32322243663877015</c:v>
              </c:pt>
              <c:pt idx="1030">
                <c:v>0.31518438639876023</c:v>
              </c:pt>
              <c:pt idx="1031">
                <c:v>0.31329759159933501</c:v>
              </c:pt>
              <c:pt idx="1032">
                <c:v>0.31598361617817683</c:v>
              </c:pt>
              <c:pt idx="1033">
                <c:v>0.31606215554494632</c:v>
              </c:pt>
              <c:pt idx="1034">
                <c:v>0.31606215554494632</c:v>
              </c:pt>
              <c:pt idx="1035">
                <c:v>0.31894326929908279</c:v>
              </c:pt>
              <c:pt idx="1036">
                <c:v>0.32245955385846425</c:v>
              </c:pt>
              <c:pt idx="1037">
                <c:v>0.32744873137624397</c:v>
              </c:pt>
              <c:pt idx="1038">
                <c:v>0.3268488193366037</c:v>
              </c:pt>
              <c:pt idx="1039">
                <c:v>0.3268488193366037</c:v>
              </c:pt>
              <c:pt idx="1040">
                <c:v>0.33008573880872327</c:v>
              </c:pt>
              <c:pt idx="1041">
                <c:v>0.33186350815700982</c:v>
              </c:pt>
              <c:pt idx="1042">
                <c:v>0.33186350815700982</c:v>
              </c:pt>
              <c:pt idx="1043">
                <c:v>0.33186350815700982</c:v>
              </c:pt>
              <c:pt idx="1044">
                <c:v>0.33186350815700982</c:v>
              </c:pt>
              <c:pt idx="1045">
                <c:v>0.33516963928013044</c:v>
              </c:pt>
              <c:pt idx="1046">
                <c:v>0.34467030644500074</c:v>
              </c:pt>
              <c:pt idx="1047">
                <c:v>0.35134803370974321</c:v>
              </c:pt>
              <c:pt idx="1048">
                <c:v>0.35969270151325095</c:v>
              </c:pt>
              <c:pt idx="1049">
                <c:v>0.35969270151325095</c:v>
              </c:pt>
              <c:pt idx="1050">
                <c:v>0.34432857003163497</c:v>
              </c:pt>
              <c:pt idx="1051">
                <c:v>0.35440356020255459</c:v>
              </c:pt>
              <c:pt idx="1052">
                <c:v>0.35988507010477999</c:v>
              </c:pt>
              <c:pt idx="1053">
                <c:v>0.36080226439628005</c:v>
              </c:pt>
              <c:pt idx="1054">
                <c:v>0.36080226439628005</c:v>
              </c:pt>
              <c:pt idx="1055">
                <c:v>0.36917346955114883</c:v>
              </c:pt>
              <c:pt idx="1056">
                <c:v>0.37709277796942797</c:v>
              </c:pt>
              <c:pt idx="1057">
                <c:v>0.39049342528180975</c:v>
              </c:pt>
              <c:pt idx="1058">
                <c:v>0.39211147304375649</c:v>
              </c:pt>
              <c:pt idx="1059">
                <c:v>0.39211147304375649</c:v>
              </c:pt>
              <c:pt idx="1060">
                <c:v>0.43095259452746038</c:v>
              </c:pt>
              <c:pt idx="1061">
                <c:v>0.42154178435782486</c:v>
              </c:pt>
              <c:pt idx="1062">
                <c:v>0.4079441667808017</c:v>
              </c:pt>
              <c:pt idx="1063">
                <c:v>0.4079441667808017</c:v>
              </c:pt>
              <c:pt idx="1064">
                <c:v>0.4079441667808017</c:v>
              </c:pt>
              <c:pt idx="1065">
                <c:v>0.43249936299474401</c:v>
              </c:pt>
              <c:pt idx="1066">
                <c:v>0.43987225382331419</c:v>
              </c:pt>
              <c:pt idx="1067">
                <c:v>0.4386350877885743</c:v>
              </c:pt>
              <c:pt idx="1068">
                <c:v>0.43226186380508924</c:v>
              </c:pt>
              <c:pt idx="1069">
                <c:v>0.43226186380508924</c:v>
              </c:pt>
              <c:pt idx="1070">
                <c:v>0.44262108502166297</c:v>
              </c:pt>
              <c:pt idx="1071">
                <c:v>0.44434001202964435</c:v>
              </c:pt>
              <c:pt idx="1072">
                <c:v>0.44985951682743264</c:v>
              </c:pt>
              <c:pt idx="1073">
                <c:v>0.45565328756119583</c:v>
              </c:pt>
              <c:pt idx="1074">
                <c:v>0.45565328756119583</c:v>
              </c:pt>
              <c:pt idx="1075">
                <c:v>0.45467429715273044</c:v>
              </c:pt>
              <c:pt idx="1076">
                <c:v>0.46588520100372444</c:v>
              </c:pt>
              <c:pt idx="1077">
                <c:v>0.47052626816903009</c:v>
              </c:pt>
              <c:pt idx="1078">
                <c:v>0.48370513349282707</c:v>
              </c:pt>
              <c:pt idx="1079">
                <c:v>0.48370513349282707</c:v>
              </c:pt>
              <c:pt idx="1080">
                <c:v>0.47595305547208122</c:v>
              </c:pt>
              <c:pt idx="1081">
                <c:v>0.47595305547208122</c:v>
              </c:pt>
              <c:pt idx="1082">
                <c:v>0.47595305547208122</c:v>
              </c:pt>
              <c:pt idx="1083">
                <c:v>0.47595305547208122</c:v>
              </c:pt>
              <c:pt idx="1084">
                <c:v>0.47595305547208122</c:v>
              </c:pt>
              <c:pt idx="1085">
                <c:v>0.4929522267045352</c:v>
              </c:pt>
              <c:pt idx="1086">
                <c:v>0.49066073341030791</c:v>
              </c:pt>
              <c:pt idx="1087">
                <c:v>0.48522774317627082</c:v>
              </c:pt>
              <c:pt idx="1088">
                <c:v>0.47919896064372458</c:v>
              </c:pt>
              <c:pt idx="1089">
                <c:v>0.47919896064372458</c:v>
              </c:pt>
              <c:pt idx="1090">
                <c:v>0.47234144165754754</c:v>
              </c:pt>
              <c:pt idx="1091">
                <c:v>0.45877897402277812</c:v>
              </c:pt>
              <c:pt idx="1092">
                <c:v>0.45805069706797252</c:v>
              </c:pt>
              <c:pt idx="1093">
                <c:v>0.45002513042089931</c:v>
              </c:pt>
              <c:pt idx="1094">
                <c:v>0.45002513042089931</c:v>
              </c:pt>
              <c:pt idx="1095">
                <c:v>0.43920625491745513</c:v>
              </c:pt>
              <c:pt idx="1096">
                <c:v>0.44911256889489759</c:v>
              </c:pt>
              <c:pt idx="1097">
                <c:v>0.45363568709431257</c:v>
              </c:pt>
              <c:pt idx="1098">
                <c:v>0.46614028293760246</c:v>
              </c:pt>
              <c:pt idx="1099">
                <c:v>0.46614028293760246</c:v>
              </c:pt>
              <c:pt idx="1100">
                <c:v>0.48509925389156194</c:v>
              </c:pt>
              <c:pt idx="1101">
                <c:v>0.49480755600943538</c:v>
              </c:pt>
              <c:pt idx="1102">
                <c:v>0.48554367290934408</c:v>
              </c:pt>
              <c:pt idx="1103">
                <c:v>0.48385089459790009</c:v>
              </c:pt>
              <c:pt idx="1104">
                <c:v>0.48385089459790009</c:v>
              </c:pt>
              <c:pt idx="1105">
                <c:v>0.48385089459790009</c:v>
              </c:pt>
              <c:pt idx="1106">
                <c:v>0.48385089459790009</c:v>
              </c:pt>
              <c:pt idx="1107">
                <c:v>0.47722560464196895</c:v>
              </c:pt>
              <c:pt idx="1108">
                <c:v>0.47592025300496266</c:v>
              </c:pt>
              <c:pt idx="1109">
                <c:v>0.47592025300496266</c:v>
              </c:pt>
              <c:pt idx="1110">
                <c:v>0.36823045303316349</c:v>
              </c:pt>
              <c:pt idx="1111">
                <c:v>0.41769122555769256</c:v>
              </c:pt>
              <c:pt idx="1112">
                <c:v>0.40885775435553806</c:v>
              </c:pt>
              <c:pt idx="1113">
                <c:v>0.433841092723247</c:v>
              </c:pt>
              <c:pt idx="1114">
                <c:v>0.433841092723247</c:v>
              </c:pt>
              <c:pt idx="1115">
                <c:v>0.42756551437766332</c:v>
              </c:pt>
              <c:pt idx="1116">
                <c:v>0.42410421670273646</c:v>
              </c:pt>
              <c:pt idx="1117">
                <c:v>0.42598316067472353</c:v>
              </c:pt>
              <c:pt idx="1118">
                <c:v>0.43728179169251891</c:v>
              </c:pt>
              <c:pt idx="1119">
                <c:v>0.43728179169251891</c:v>
              </c:pt>
              <c:pt idx="1120">
                <c:v>0.4345814801623582</c:v>
              </c:pt>
              <c:pt idx="1121">
                <c:v>0.42354791173431305</c:v>
              </c:pt>
              <c:pt idx="1122">
                <c:v>0.42749303802614347</c:v>
              </c:pt>
              <c:pt idx="1123">
                <c:v>0.43040246139763694</c:v>
              </c:pt>
              <c:pt idx="1124">
                <c:v>0.43040246139763694</c:v>
              </c:pt>
              <c:pt idx="1125">
                <c:v>0.42547456697245534</c:v>
              </c:pt>
              <c:pt idx="1126">
                <c:v>0.42766029951606255</c:v>
              </c:pt>
              <c:pt idx="1127">
                <c:v>0.44626991642211222</c:v>
              </c:pt>
              <c:pt idx="1128">
                <c:v>0.44957192780410193</c:v>
              </c:pt>
              <c:pt idx="1129">
                <c:v>0.44957192780410193</c:v>
              </c:pt>
              <c:pt idx="1130">
                <c:v>0.45655619490137744</c:v>
              </c:pt>
              <c:pt idx="1131">
                <c:v>0.459186968310485</c:v>
              </c:pt>
              <c:pt idx="1132">
                <c:v>0.46131642363562353</c:v>
              </c:pt>
              <c:pt idx="1133">
                <c:v>0.45897140479907894</c:v>
              </c:pt>
              <c:pt idx="1134">
                <c:v>0.45897140479907894</c:v>
              </c:pt>
              <c:pt idx="1135">
                <c:v>0.46887182676939387</c:v>
              </c:pt>
              <c:pt idx="1136">
                <c:v>0.47111402308578576</c:v>
              </c:pt>
              <c:pt idx="1137">
                <c:v>0.47060129409619345</c:v>
              </c:pt>
              <c:pt idx="1138">
                <c:v>0.46878308910005106</c:v>
              </c:pt>
              <c:pt idx="1139">
                <c:v>0.46878308910005106</c:v>
              </c:pt>
              <c:pt idx="1140">
                <c:v>0.46033283155404581</c:v>
              </c:pt>
              <c:pt idx="1141">
                <c:v>0.45612371535977858</c:v>
              </c:pt>
              <c:pt idx="1142">
                <c:v>0.46275419774415427</c:v>
              </c:pt>
              <c:pt idx="1143">
                <c:v>0.46174842124524096</c:v>
              </c:pt>
              <c:pt idx="1144">
                <c:v>0.46174842124524096</c:v>
              </c:pt>
              <c:pt idx="1145">
                <c:v>0.45989774025203189</c:v>
              </c:pt>
              <c:pt idx="1146">
                <c:v>0.46700961050101819</c:v>
              </c:pt>
              <c:pt idx="1147">
                <c:v>0.48019254892736707</c:v>
              </c:pt>
              <c:pt idx="1148">
                <c:v>0.47360657529339956</c:v>
              </c:pt>
              <c:pt idx="1149">
                <c:v>0.47360657529339956</c:v>
              </c:pt>
              <c:pt idx="1150">
                <c:v>0.4778458355557913</c:v>
              </c:pt>
              <c:pt idx="1151">
                <c:v>0.47347519441680253</c:v>
              </c:pt>
              <c:pt idx="1152">
                <c:v>0.47799057061212991</c:v>
              </c:pt>
              <c:pt idx="1153">
                <c:v>0.47799057061212991</c:v>
              </c:pt>
              <c:pt idx="1154">
                <c:v>0.47799057061212991</c:v>
              </c:pt>
              <c:pt idx="1155">
                <c:v>0.47799057061212991</c:v>
              </c:pt>
              <c:pt idx="1156">
                <c:v>0.49115222630033428</c:v>
              </c:pt>
              <c:pt idx="1157">
                <c:v>0.50250764756096555</c:v>
              </c:pt>
              <c:pt idx="1158">
                <c:v>0.48339310585418338</c:v>
              </c:pt>
              <c:pt idx="1159">
                <c:v>0.48339310585418338</c:v>
              </c:pt>
              <c:pt idx="1160">
                <c:v>0.44808309999793239</c:v>
              </c:pt>
              <c:pt idx="1161">
                <c:v>0.45207470940667505</c:v>
              </c:pt>
              <c:pt idx="1162">
                <c:v>0.43318403287833274</c:v>
              </c:pt>
              <c:pt idx="1163">
                <c:v>0.45064362016111148</c:v>
              </c:pt>
              <c:pt idx="1164">
                <c:v>0.45064362016111148</c:v>
              </c:pt>
              <c:pt idx="1165">
                <c:v>0.45996990567969287</c:v>
              </c:pt>
              <c:pt idx="1166">
                <c:v>0.4955976290812063</c:v>
              </c:pt>
              <c:pt idx="1167">
                <c:v>0.50495007884251764</c:v>
              </c:pt>
              <c:pt idx="1168">
                <c:v>0.50495007884251764</c:v>
              </c:pt>
              <c:pt idx="1169">
                <c:v>0.50495007884251764</c:v>
              </c:pt>
              <c:pt idx="1170">
                <c:v>0.55619017533462789</c:v>
              </c:pt>
              <c:pt idx="1171">
                <c:v>0.5493983545598462</c:v>
              </c:pt>
              <c:pt idx="1172">
                <c:v>0.53974250529697687</c:v>
              </c:pt>
              <c:pt idx="1173">
                <c:v>0.54511659100593679</c:v>
              </c:pt>
              <c:pt idx="1174">
                <c:v>0.54511659100593679</c:v>
              </c:pt>
              <c:pt idx="1175">
                <c:v>0.55881619160869356</c:v>
              </c:pt>
              <c:pt idx="1176">
                <c:v>0.5622110604011572</c:v>
              </c:pt>
              <c:pt idx="1177">
                <c:v>0.57416312900090993</c:v>
              </c:pt>
              <c:pt idx="1178">
                <c:v>0.59370805151324335</c:v>
              </c:pt>
              <c:pt idx="1179">
                <c:v>0.59370805151324335</c:v>
              </c:pt>
              <c:pt idx="1180">
                <c:v>0.60218134851719651</c:v>
              </c:pt>
              <c:pt idx="1181">
                <c:v>0.59762011105267487</c:v>
              </c:pt>
              <c:pt idx="1182">
                <c:v>0.57409873666972255</c:v>
              </c:pt>
              <c:pt idx="1183">
                <c:v>0.59272525228750572</c:v>
              </c:pt>
              <c:pt idx="1184">
                <c:v>0.59272525228750572</c:v>
              </c:pt>
              <c:pt idx="1185">
                <c:v>0.59065883677476827</c:v>
              </c:pt>
              <c:pt idx="1186">
                <c:v>0.58438871514290924</c:v>
              </c:pt>
              <c:pt idx="1187">
                <c:v>0.58809139855572767</c:v>
              </c:pt>
              <c:pt idx="1188">
                <c:v>0.58194278596794424</c:v>
              </c:pt>
              <c:pt idx="1189">
                <c:v>0.58194278596794424</c:v>
              </c:pt>
              <c:pt idx="1190">
                <c:v>0.56850604039553887</c:v>
              </c:pt>
              <c:pt idx="1191">
                <c:v>0.57916779052686529</c:v>
              </c:pt>
              <c:pt idx="1192">
                <c:v>0.58588803662931799</c:v>
              </c:pt>
              <c:pt idx="1193">
                <c:v>0.59490975668187041</c:v>
              </c:pt>
              <c:pt idx="1194">
                <c:v>0.59490975668187041</c:v>
              </c:pt>
              <c:pt idx="1195">
                <c:v>0.57744009546606168</c:v>
              </c:pt>
              <c:pt idx="1196">
                <c:v>0.58712187577876729</c:v>
              </c:pt>
              <c:pt idx="1197">
                <c:v>0.58166716751318281</c:v>
              </c:pt>
              <c:pt idx="1198">
                <c:v>0.59160432513743233</c:v>
              </c:pt>
              <c:pt idx="1199">
                <c:v>0.59160432513743233</c:v>
              </c:pt>
              <c:pt idx="1200">
                <c:v>0.60218938589894999</c:v>
              </c:pt>
              <c:pt idx="1201">
                <c:v>0.5910145803079796</c:v>
              </c:pt>
              <c:pt idx="1202">
                <c:v>0.59912263505483088</c:v>
              </c:pt>
              <c:pt idx="1203">
                <c:v>0.60368238008482944</c:v>
              </c:pt>
              <c:pt idx="1204">
                <c:v>0.60368238008482944</c:v>
              </c:pt>
              <c:pt idx="1205">
                <c:v>0.59610600513677303</c:v>
              </c:pt>
              <c:pt idx="1206">
                <c:v>0.59621336714526674</c:v>
              </c:pt>
              <c:pt idx="1207">
                <c:v>0.58889659807323613</c:v>
              </c:pt>
              <c:pt idx="1208">
                <c:v>0.58315411423000585</c:v>
              </c:pt>
              <c:pt idx="1209">
                <c:v>0.58315411423000585</c:v>
              </c:pt>
              <c:pt idx="1210">
                <c:v>0.5745318225128464</c:v>
              </c:pt>
              <c:pt idx="1211">
                <c:v>0.55978063078056062</c:v>
              </c:pt>
              <c:pt idx="1212">
                <c:v>0.5545653805249422</c:v>
              </c:pt>
              <c:pt idx="1213">
                <c:v>0.54548264166507199</c:v>
              </c:pt>
              <c:pt idx="1214">
                <c:v>0.54548264166507199</c:v>
              </c:pt>
              <c:pt idx="1215">
                <c:v>0.54751390723555571</c:v>
              </c:pt>
              <c:pt idx="1216">
                <c:v>0.55311499845393119</c:v>
              </c:pt>
              <c:pt idx="1217">
                <c:v>0.54384982501982537</c:v>
              </c:pt>
              <c:pt idx="1218">
                <c:v>0.54384982501982537</c:v>
              </c:pt>
              <c:pt idx="1219">
                <c:v>0.54384982501982537</c:v>
              </c:pt>
              <c:pt idx="1220">
                <c:v>0.57842846022887429</c:v>
              </c:pt>
              <c:pt idx="1221">
                <c:v>0.59474335023256319</c:v>
              </c:pt>
              <c:pt idx="1222">
                <c:v>0.59744195168149949</c:v>
              </c:pt>
              <c:pt idx="1223">
                <c:v>0.59121857745183304</c:v>
              </c:pt>
              <c:pt idx="1224">
                <c:v>0.59121857745183304</c:v>
              </c:pt>
              <c:pt idx="1225">
                <c:v>0.61029479779300044</c:v>
              </c:pt>
              <c:pt idx="1226">
                <c:v>0.61301018913031968</c:v>
              </c:pt>
              <c:pt idx="1227">
                <c:v>0.61200470800907225</c:v>
              </c:pt>
              <c:pt idx="1228">
                <c:v>0.6138637217617009</c:v>
              </c:pt>
              <c:pt idx="1229">
                <c:v>0.6138637217617009</c:v>
              </c:pt>
              <c:pt idx="1230">
                <c:v>0.6151604919002005</c:v>
              </c:pt>
              <c:pt idx="1231">
                <c:v>0.63087999380639692</c:v>
              </c:pt>
              <c:pt idx="1232">
                <c:v>0.60909139808934198</c:v>
              </c:pt>
              <c:pt idx="1233">
                <c:v>0.59687188833231808</c:v>
              </c:pt>
              <c:pt idx="1234">
                <c:v>0.59687188833231808</c:v>
              </c:pt>
              <c:pt idx="1235">
                <c:v>0.59748207640549644</c:v>
              </c:pt>
              <c:pt idx="1236">
                <c:v>0.59480517744191452</c:v>
              </c:pt>
              <c:pt idx="1237">
                <c:v>0.58814498628281675</c:v>
              </c:pt>
              <c:pt idx="1238">
                <c:v>0.58092225613192383</c:v>
              </c:pt>
              <c:pt idx="1239">
                <c:v>0.58092225613192383</c:v>
              </c:pt>
              <c:pt idx="1240">
                <c:v>0.57708861158971803</c:v>
              </c:pt>
              <c:pt idx="1241">
                <c:v>0.58684548001435877</c:v>
              </c:pt>
              <c:pt idx="1242">
                <c:v>0.58099535433116167</c:v>
              </c:pt>
              <c:pt idx="1243">
                <c:v>0.5722408733353721</c:v>
              </c:pt>
              <c:pt idx="1244">
                <c:v>0.5722408733353721</c:v>
              </c:pt>
              <c:pt idx="1245">
                <c:v>0.57895723288958822</c:v>
              </c:pt>
              <c:pt idx="1246">
                <c:v>0.58851854575314566</c:v>
              </c:pt>
              <c:pt idx="1247">
                <c:v>0.57592235174101059</c:v>
              </c:pt>
              <c:pt idx="1248">
                <c:v>0.58223309557504055</c:v>
              </c:pt>
              <c:pt idx="1249">
                <c:v>0.58223309557504055</c:v>
              </c:pt>
              <c:pt idx="1250">
                <c:v>0.58490030926041636</c:v>
              </c:pt>
              <c:pt idx="1251">
                <c:v>0.58589178326181846</c:v>
              </c:pt>
              <c:pt idx="1252">
                <c:v>0.58182233406498907</c:v>
              </c:pt>
              <c:pt idx="1253">
                <c:v>0.58560141146995015</c:v>
              </c:pt>
              <c:pt idx="1254">
                <c:v>0.58560141146995015</c:v>
              </c:pt>
              <c:pt idx="1255">
                <c:v>0.57542756305807941</c:v>
              </c:pt>
              <c:pt idx="1256">
                <c:v>0.58179018453797426</c:v>
              </c:pt>
              <c:pt idx="1257">
                <c:v>0.59516407685229411</c:v>
              </c:pt>
              <c:pt idx="1258">
                <c:v>0.59996568955216545</c:v>
              </c:pt>
              <c:pt idx="1259">
                <c:v>0.59996568955216545</c:v>
              </c:pt>
              <c:pt idx="1260">
                <c:v>0.59032961504672499</c:v>
              </c:pt>
              <c:pt idx="1261">
                <c:v>0.58347438135091156</c:v>
              </c:pt>
              <c:pt idx="1262">
                <c:v>0.57837470149366288</c:v>
              </c:pt>
              <c:pt idx="1263">
                <c:v>0.57459318333640885</c:v>
              </c:pt>
              <c:pt idx="1264">
                <c:v>0.57459318333640885</c:v>
              </c:pt>
              <c:pt idx="1265">
                <c:v>0.56795181861697031</c:v>
              </c:pt>
              <c:pt idx="1266">
                <c:v>0.57679393350240349</c:v>
              </c:pt>
              <c:pt idx="1267">
                <c:v>0.56925043875243042</c:v>
              </c:pt>
              <c:pt idx="1268">
                <c:v>0.57091296417239934</c:v>
              </c:pt>
              <c:pt idx="1269">
                <c:v>0.57091296417239934</c:v>
              </c:pt>
              <c:pt idx="1270">
                <c:v>0.5676215863863856</c:v>
              </c:pt>
              <c:pt idx="1271">
                <c:v>0.55740784644341201</c:v>
              </c:pt>
              <c:pt idx="1272">
                <c:v>0.56335320810460354</c:v>
              </c:pt>
              <c:pt idx="1273">
                <c:v>0.56424465790058309</c:v>
              </c:pt>
              <c:pt idx="1274">
                <c:v>0.56424465790058309</c:v>
              </c:pt>
              <c:pt idx="1275">
                <c:v>0.56304937330964311</c:v>
              </c:pt>
              <c:pt idx="1276">
                <c:v>0.57015382802459347</c:v>
              </c:pt>
              <c:pt idx="1277">
                <c:v>0.57053898495486077</c:v>
              </c:pt>
              <c:pt idx="1278">
                <c:v>0.5680464016548612</c:v>
              </c:pt>
              <c:pt idx="1279">
                <c:v>0.5680464016548612</c:v>
              </c:pt>
              <c:pt idx="1280">
                <c:v>0.56374694653337776</c:v>
              </c:pt>
              <c:pt idx="1281">
                <c:v>0.56203964807772122</c:v>
              </c:pt>
              <c:pt idx="1282">
                <c:v>0.57273101370661195</c:v>
              </c:pt>
              <c:pt idx="1283">
                <c:v>0.58384072738771264</c:v>
              </c:pt>
              <c:pt idx="1284">
                <c:v>0.58384072738771264</c:v>
              </c:pt>
              <c:pt idx="1285">
                <c:v>0.60303906307448041</c:v>
              </c:pt>
              <c:pt idx="1286">
                <c:v>0.61506057651812851</c:v>
              </c:pt>
              <c:pt idx="1287">
                <c:v>0.61530076519916332</c:v>
              </c:pt>
              <c:pt idx="1288">
                <c:v>0.62415918804099801</c:v>
              </c:pt>
              <c:pt idx="1289">
                <c:v>0.62415918804099801</c:v>
              </c:pt>
              <c:pt idx="1290">
                <c:v>0.60933028089016905</c:v>
              </c:pt>
              <c:pt idx="1291">
                <c:v>0.59574140027358191</c:v>
              </c:pt>
              <c:pt idx="1292">
                <c:v>0.58409352403122727</c:v>
              </c:pt>
              <c:pt idx="1293">
                <c:v>0.58744702440425844</c:v>
              </c:pt>
              <c:pt idx="1294">
                <c:v>0.58744702440425844</c:v>
              </c:pt>
              <c:pt idx="1295">
                <c:v>0.5942772909141989</c:v>
              </c:pt>
              <c:pt idx="1296">
                <c:v>0.60073426223909032</c:v>
              </c:pt>
              <c:pt idx="1297">
                <c:v>0.59640110297129723</c:v>
              </c:pt>
              <c:pt idx="1298">
                <c:v>0.60035611664184207</c:v>
              </c:pt>
              <c:pt idx="1299">
                <c:v>0.60035611664184207</c:v>
              </c:pt>
              <c:pt idx="1300">
                <c:v>0.59690276307151113</c:v>
              </c:pt>
              <c:pt idx="1301">
                <c:v>0.57912536496631217</c:v>
              </c:pt>
              <c:pt idx="1302">
                <c:v>0.5888964270651138</c:v>
              </c:pt>
              <c:pt idx="1303">
                <c:v>0.5888964270651138</c:v>
              </c:pt>
              <c:pt idx="1304">
                <c:v>0.588896427065113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7391194203779659E-2</c:v>
              </c:pt>
              <c:pt idx="2">
                <c:v>1.6289203019709264E-2</c:v>
              </c:pt>
              <c:pt idx="3">
                <c:v>2.6625120332370633E-2</c:v>
              </c:pt>
              <c:pt idx="4">
                <c:v>2.6625120332370633E-2</c:v>
              </c:pt>
              <c:pt idx="5">
                <c:v>4.0406343415919199E-2</c:v>
              </c:pt>
              <c:pt idx="6">
                <c:v>3.8962354967826851E-2</c:v>
              </c:pt>
              <c:pt idx="7">
                <c:v>4.1597000557328956E-2</c:v>
              </c:pt>
              <c:pt idx="8">
                <c:v>4.0697674418604723E-2</c:v>
              </c:pt>
              <c:pt idx="9">
                <c:v>4.0697674418604723E-2</c:v>
              </c:pt>
              <c:pt idx="10">
                <c:v>3.6783705730354166E-2</c:v>
              </c:pt>
              <c:pt idx="11">
                <c:v>2.8132441607133796E-2</c:v>
              </c:pt>
              <c:pt idx="12">
                <c:v>2.8778436439175215E-2</c:v>
              </c:pt>
              <c:pt idx="13">
                <c:v>2.1457161676039949E-2</c:v>
              </c:pt>
              <c:pt idx="14">
                <c:v>2.1457161676039949E-2</c:v>
              </c:pt>
              <c:pt idx="15">
                <c:v>1.2223235547448974E-2</c:v>
              </c:pt>
              <c:pt idx="16">
                <c:v>7.4606069818108356E-3</c:v>
              </c:pt>
              <c:pt idx="17">
                <c:v>1.052591579267359E-2</c:v>
              </c:pt>
              <c:pt idx="18">
                <c:v>5.1552920909965216E-3</c:v>
              </c:pt>
              <c:pt idx="19">
                <c:v>5.1552920909965216E-3</c:v>
              </c:pt>
              <c:pt idx="20">
                <c:v>-7.5619395044840276E-3</c:v>
              </c:pt>
              <c:pt idx="21">
                <c:v>-4.8639610883113304E-3</c:v>
              </c:pt>
              <c:pt idx="22">
                <c:v>-9.8292546992957419E-3</c:v>
              </c:pt>
              <c:pt idx="23">
                <c:v>-1.3806556214216892E-2</c:v>
              </c:pt>
              <c:pt idx="24">
                <c:v>-1.3806556214216892E-2</c:v>
              </c:pt>
              <c:pt idx="25">
                <c:v>-1.5605208491665468E-2</c:v>
              </c:pt>
              <c:pt idx="26">
                <c:v>-1.5605208491665468E-2</c:v>
              </c:pt>
              <c:pt idx="27">
                <c:v>-1.0627248315346782E-2</c:v>
              </c:pt>
              <c:pt idx="28">
                <c:v>-1.1919237979429509E-2</c:v>
              </c:pt>
              <c:pt idx="29">
                <c:v>-1.1919237979429509E-2</c:v>
              </c:pt>
              <c:pt idx="30">
                <c:v>-1.5997872017023851E-2</c:v>
              </c:pt>
              <c:pt idx="31">
                <c:v>-1.6593200587728618E-2</c:v>
              </c:pt>
              <c:pt idx="32">
                <c:v>-3.250240664741344E-2</c:v>
              </c:pt>
              <c:pt idx="33">
                <c:v>-4.0229011501241363E-2</c:v>
              </c:pt>
              <c:pt idx="34">
                <c:v>-4.0229011501241363E-2</c:v>
              </c:pt>
              <c:pt idx="35">
                <c:v>-5.176825252064654E-2</c:v>
              </c:pt>
              <c:pt idx="36">
                <c:v>-4.9488270760500663E-2</c:v>
              </c:pt>
              <c:pt idx="37">
                <c:v>-5.2692911790038988E-2</c:v>
              </c:pt>
              <c:pt idx="38">
                <c:v>-3.5833713330293282E-2</c:v>
              </c:pt>
              <c:pt idx="39">
                <c:v>-3.5833713330293282E-2</c:v>
              </c:pt>
              <c:pt idx="40">
                <c:v>-3.4617723058215533E-2</c:v>
              </c:pt>
              <c:pt idx="41">
                <c:v>-4.8601611187110483E-2</c:v>
              </c:pt>
              <c:pt idx="42">
                <c:v>-5.1920251304656273E-2</c:v>
              </c:pt>
              <c:pt idx="43">
                <c:v>-5.6454881694279813E-2</c:v>
              </c:pt>
              <c:pt idx="44">
                <c:v>-5.6454881694279813E-2</c:v>
              </c:pt>
              <c:pt idx="45">
                <c:v>-5.2148249480670872E-2</c:v>
              </c:pt>
              <c:pt idx="46">
                <c:v>-4.5067639458884368E-2</c:v>
              </c:pt>
              <c:pt idx="47">
                <c:v>-3.0032426407255453E-2</c:v>
              </c:pt>
              <c:pt idx="48">
                <c:v>-3.37183969194913E-2</c:v>
              </c:pt>
              <c:pt idx="49">
                <c:v>-3.37183969194913E-2</c:v>
              </c:pt>
              <c:pt idx="50">
                <c:v>-3.1831078684703806E-2</c:v>
              </c:pt>
              <c:pt idx="51">
                <c:v>-2.7967776257790011E-2</c:v>
              </c:pt>
              <c:pt idx="52">
                <c:v>-3.5656381415615335E-2</c:v>
              </c:pt>
              <c:pt idx="53">
                <c:v>-2.6827785377717017E-2</c:v>
              </c:pt>
              <c:pt idx="54">
                <c:v>-2.6827785377717017E-2</c:v>
              </c:pt>
              <c:pt idx="55">
                <c:v>-3.6973704210366387E-2</c:v>
              </c:pt>
              <c:pt idx="56">
                <c:v>-3.9203019709175724E-2</c:v>
              </c:pt>
              <c:pt idx="57">
                <c:v>-3.4795054972893591E-2</c:v>
              </c:pt>
              <c:pt idx="58">
                <c:v>-3.9735015453209677E-2</c:v>
              </c:pt>
              <c:pt idx="59">
                <c:v>-3.9735015453209677E-2</c:v>
              </c:pt>
              <c:pt idx="60">
                <c:v>-2.3559811521507878E-2</c:v>
              </c:pt>
              <c:pt idx="61">
                <c:v>-1.6897198155748083E-2</c:v>
              </c:pt>
              <c:pt idx="62">
                <c:v>-1.0639914880680945E-2</c:v>
              </c:pt>
              <c:pt idx="63">
                <c:v>-7.6886051578254344E-3</c:v>
              </c:pt>
              <c:pt idx="64">
                <c:v>-7.6886051578254344E-3</c:v>
              </c:pt>
              <c:pt idx="65">
                <c:v>-1.4452551046258311E-2</c:v>
              </c:pt>
              <c:pt idx="66">
                <c:v>-1.3857222475553543E-2</c:v>
              </c:pt>
              <c:pt idx="67">
                <c:v>-9.2212595632568117E-3</c:v>
              </c:pt>
              <c:pt idx="68">
                <c:v>-5.8899528803769696E-3</c:v>
              </c:pt>
              <c:pt idx="69">
                <c:v>-5.8899528803769696E-3</c:v>
              </c:pt>
              <c:pt idx="70">
                <c:v>-6.054618229720754E-3</c:v>
              </c:pt>
              <c:pt idx="71">
                <c:v>-8.3472665552009051E-3</c:v>
              </c:pt>
              <c:pt idx="72">
                <c:v>1.6973197547753838E-3</c:v>
              </c:pt>
              <c:pt idx="73">
                <c:v>2.0367837057303495E-2</c:v>
              </c:pt>
              <c:pt idx="74">
                <c:v>2.0367837057303495E-2</c:v>
              </c:pt>
              <c:pt idx="75">
                <c:v>2.3673810609515122E-2</c:v>
              </c:pt>
              <c:pt idx="76">
                <c:v>2.3053148908142029E-2</c:v>
              </c:pt>
              <c:pt idx="77">
                <c:v>1.6111871105031206E-2</c:v>
              </c:pt>
              <c:pt idx="78">
                <c:v>1.6846531894411543E-2</c:v>
              </c:pt>
              <c:pt idx="79">
                <c:v>1.6846531894411543E-2</c:v>
              </c:pt>
              <c:pt idx="80">
                <c:v>2.2318488118761692E-2</c:v>
              </c:pt>
              <c:pt idx="81">
                <c:v>2.7055783553731505E-2</c:v>
              </c:pt>
              <c:pt idx="82">
                <c:v>2.562446167097332E-2</c:v>
              </c:pt>
              <c:pt idx="83">
                <c:v>2.1811825505396065E-2</c:v>
              </c:pt>
              <c:pt idx="84">
                <c:v>2.1811825505396065E-2</c:v>
              </c:pt>
              <c:pt idx="85">
                <c:v>2.5548462278968342E-2</c:v>
              </c:pt>
              <c:pt idx="86">
                <c:v>2.1469828241373889E-2</c:v>
              </c:pt>
              <c:pt idx="87">
                <c:v>2.0697167755991286E-2</c:v>
              </c:pt>
              <c:pt idx="88">
                <c:v>2.1659826721386333E-2</c:v>
              </c:pt>
              <c:pt idx="89">
                <c:v>2.1659826721386333E-2</c:v>
              </c:pt>
              <c:pt idx="90">
                <c:v>2.6245123372346413E-2</c:v>
              </c:pt>
              <c:pt idx="91">
                <c:v>2.3205147692151762E-2</c:v>
              </c:pt>
              <c:pt idx="92">
                <c:v>2.3205147692151762E-2</c:v>
              </c:pt>
              <c:pt idx="93">
                <c:v>2.3205147692151762E-2</c:v>
              </c:pt>
              <c:pt idx="94">
                <c:v>2.3205147692151762E-2</c:v>
              </c:pt>
              <c:pt idx="95">
                <c:v>1.0728580838019974E-2</c:v>
              </c:pt>
              <c:pt idx="96">
                <c:v>1.1817905456756206E-2</c:v>
              </c:pt>
              <c:pt idx="97">
                <c:v>3.863302426913906E-3</c:v>
              </c:pt>
              <c:pt idx="98">
                <c:v>9.4999240006088392E-4</c:v>
              </c:pt>
              <c:pt idx="99">
                <c:v>9.4999240006088392E-4</c:v>
              </c:pt>
              <c:pt idx="100">
                <c:v>-1.3679890560875596E-2</c:v>
              </c:pt>
              <c:pt idx="101">
                <c:v>-7.8659370725034927E-3</c:v>
              </c:pt>
              <c:pt idx="102">
                <c:v>-8.2206009018594983E-3</c:v>
              </c:pt>
              <c:pt idx="103">
                <c:v>6.4979480164157888E-3</c:v>
              </c:pt>
              <c:pt idx="104">
                <c:v>6.4979480164157888E-3</c:v>
              </c:pt>
              <c:pt idx="105">
                <c:v>5.0539595683234406E-3</c:v>
              </c:pt>
              <c:pt idx="106">
                <c:v>8.3092668591984165E-3</c:v>
              </c:pt>
              <c:pt idx="107">
                <c:v>1.4617216395602206E-2</c:v>
              </c:pt>
              <c:pt idx="108">
                <c:v>9.1199270405835087E-3</c:v>
              </c:pt>
              <c:pt idx="109">
                <c:v>9.1199270405835087E-3</c:v>
              </c:pt>
              <c:pt idx="110">
                <c:v>3.9013021229161726E-3</c:v>
              </c:pt>
              <c:pt idx="111">
                <c:v>-1.6339869281045694E-3</c:v>
              </c:pt>
              <c:pt idx="112">
                <c:v>6.3332826670725595E-4</c:v>
              </c:pt>
              <c:pt idx="113">
                <c:v>7.5746060698180795E-3</c:v>
              </c:pt>
              <c:pt idx="114">
                <c:v>7.5746060698180795E-3</c:v>
              </c:pt>
              <c:pt idx="115">
                <c:v>1.8531185083852764E-2</c:v>
              </c:pt>
              <c:pt idx="116">
                <c:v>1.6732532806404299E-2</c:v>
              </c:pt>
              <c:pt idx="117">
                <c:v>1.421188630490966E-2</c:v>
              </c:pt>
              <c:pt idx="118">
                <c:v>8.8159294725642656E-3</c:v>
              </c:pt>
              <c:pt idx="119">
                <c:v>8.8159294725642656E-3</c:v>
              </c:pt>
              <c:pt idx="120">
                <c:v>8.6639306885545331E-3</c:v>
              </c:pt>
              <c:pt idx="121">
                <c:v>1.1615240411410044E-2</c:v>
              </c:pt>
              <c:pt idx="122">
                <c:v>1.6960530982418787E-2</c:v>
              </c:pt>
              <c:pt idx="123">
                <c:v>1.608653797436288E-2</c:v>
              </c:pt>
              <c:pt idx="124">
                <c:v>1.608653797436288E-2</c:v>
              </c:pt>
              <c:pt idx="125">
                <c:v>8.4739322085423119E-3</c:v>
              </c:pt>
              <c:pt idx="126">
                <c:v>1.5769873841009252E-2</c:v>
              </c:pt>
              <c:pt idx="127">
                <c:v>1.1260576582053927E-2</c:v>
              </c:pt>
              <c:pt idx="128">
                <c:v>1.7365861073111555E-2</c:v>
              </c:pt>
              <c:pt idx="129">
                <c:v>1.7365861073111555E-2</c:v>
              </c:pt>
              <c:pt idx="130">
                <c:v>1.4819881440948368E-2</c:v>
              </c:pt>
              <c:pt idx="131">
                <c:v>1.3477225515529101E-2</c:v>
              </c:pt>
              <c:pt idx="132">
                <c:v>2.1330496022698542E-2</c:v>
              </c:pt>
              <c:pt idx="133">
                <c:v>1.810052186249167E-2</c:v>
              </c:pt>
              <c:pt idx="134">
                <c:v>1.810052186249167E-2</c:v>
              </c:pt>
              <c:pt idx="135">
                <c:v>1.2577899376804869E-2</c:v>
              </c:pt>
              <c:pt idx="136">
                <c:v>1.276789785681709E-2</c:v>
              </c:pt>
              <c:pt idx="137">
                <c:v>1.6732532806404299E-2</c:v>
              </c:pt>
              <c:pt idx="138">
                <c:v>6.4219486244110335E-3</c:v>
              </c:pt>
              <c:pt idx="139">
                <c:v>6.4219486244110335E-3</c:v>
              </c:pt>
              <c:pt idx="140">
                <c:v>6.4219486244110335E-3</c:v>
              </c:pt>
              <c:pt idx="141">
                <c:v>6.4219486244110335E-3</c:v>
              </c:pt>
              <c:pt idx="142">
                <c:v>6.4219486244110335E-3</c:v>
              </c:pt>
              <c:pt idx="143">
                <c:v>6.4219486244110335E-3</c:v>
              </c:pt>
              <c:pt idx="144">
                <c:v>6.4219486244110335E-3</c:v>
              </c:pt>
              <c:pt idx="145">
                <c:v>1.0335917312661369E-2</c:v>
              </c:pt>
              <c:pt idx="146">
                <c:v>1.0361250443329695E-2</c:v>
              </c:pt>
              <c:pt idx="147">
                <c:v>1.4287885696914415E-2</c:v>
              </c:pt>
              <c:pt idx="148">
                <c:v>1.8201854385164973E-2</c:v>
              </c:pt>
              <c:pt idx="149">
                <c:v>1.8201854385164973E-2</c:v>
              </c:pt>
              <c:pt idx="150">
                <c:v>1.9709175659927913E-2</c:v>
              </c:pt>
              <c:pt idx="151">
                <c:v>2.1393828849369134E-2</c:v>
              </c:pt>
              <c:pt idx="152">
                <c:v>2.3800476262856529E-2</c:v>
              </c:pt>
              <c:pt idx="153">
                <c:v>2.9335765313877493E-2</c:v>
              </c:pt>
              <c:pt idx="154">
                <c:v>2.9335765313877493E-2</c:v>
              </c:pt>
              <c:pt idx="155">
                <c:v>3.4301058924861794E-2</c:v>
              </c:pt>
              <c:pt idx="156">
                <c:v>3.305973552211583E-2</c:v>
              </c:pt>
              <c:pt idx="157">
                <c:v>3.7695698434412561E-2</c:v>
              </c:pt>
              <c:pt idx="158">
                <c:v>4.2939656482748001E-2</c:v>
              </c:pt>
              <c:pt idx="159">
                <c:v>4.2939656482748001E-2</c:v>
              </c:pt>
              <c:pt idx="160">
                <c:v>4.414298018949192E-2</c:v>
              </c:pt>
              <c:pt idx="161">
                <c:v>5.0020266504534616E-2</c:v>
              </c:pt>
              <c:pt idx="162">
                <c:v>5.4162233368799662E-2</c:v>
              </c:pt>
              <c:pt idx="163">
                <c:v>5.3389572883416836E-2</c:v>
              </c:pt>
              <c:pt idx="164">
                <c:v>5.3389572883416836E-2</c:v>
              </c:pt>
              <c:pt idx="165">
                <c:v>6.0305517555859556E-2</c:v>
              </c:pt>
              <c:pt idx="166">
                <c:v>6.1293509651922706E-2</c:v>
              </c:pt>
              <c:pt idx="167">
                <c:v>6.0964178953235137E-2</c:v>
              </c:pt>
              <c:pt idx="168">
                <c:v>5.8367533059735521E-2</c:v>
              </c:pt>
              <c:pt idx="169">
                <c:v>5.8367533059735521E-2</c:v>
              </c:pt>
              <c:pt idx="170">
                <c:v>5.8126868318386871E-2</c:v>
              </c:pt>
              <c:pt idx="171">
                <c:v>5.7366874398338208E-2</c:v>
              </c:pt>
              <c:pt idx="172">
                <c:v>5.7582206009018533E-2</c:v>
              </c:pt>
              <c:pt idx="173">
                <c:v>5.2300248264680604E-2</c:v>
              </c:pt>
              <c:pt idx="174">
                <c:v>5.2300248264680604E-2</c:v>
              </c:pt>
              <c:pt idx="175">
                <c:v>5.2806910878046232E-2</c:v>
              </c:pt>
              <c:pt idx="176">
                <c:v>5.2502913310026766E-2</c:v>
              </c:pt>
              <c:pt idx="177">
                <c:v>5.4149566803465499E-2</c:v>
              </c:pt>
              <c:pt idx="178">
                <c:v>5.5416223336880011E-2</c:v>
              </c:pt>
              <c:pt idx="179">
                <c:v>5.5416223336880011E-2</c:v>
              </c:pt>
              <c:pt idx="180">
                <c:v>5.3706237016770464E-2</c:v>
              </c:pt>
              <c:pt idx="181">
                <c:v>5.7366874398338208E-2</c:v>
              </c:pt>
              <c:pt idx="182">
                <c:v>5.6062218168921207E-2</c:v>
              </c:pt>
              <c:pt idx="183">
                <c:v>6.6803465572275345E-2</c:v>
              </c:pt>
              <c:pt idx="184">
                <c:v>6.6803465572275345E-2</c:v>
              </c:pt>
              <c:pt idx="185">
                <c:v>6.3117495060039497E-2</c:v>
              </c:pt>
              <c:pt idx="186">
                <c:v>5.9152860110452288E-2</c:v>
              </c:pt>
              <c:pt idx="187">
                <c:v>6.1622840350610497E-2</c:v>
              </c:pt>
              <c:pt idx="188">
                <c:v>6.7234128793636216E-2</c:v>
              </c:pt>
              <c:pt idx="189">
                <c:v>6.7234128793636216E-2</c:v>
              </c:pt>
              <c:pt idx="190">
                <c:v>7.0502102649845355E-2</c:v>
              </c:pt>
              <c:pt idx="191">
                <c:v>7.5112732431473761E-2</c:v>
              </c:pt>
              <c:pt idx="192">
                <c:v>7.8558038202360958E-2</c:v>
              </c:pt>
              <c:pt idx="193">
                <c:v>8.501798652277448E-2</c:v>
              </c:pt>
              <c:pt idx="194">
                <c:v>8.501798652277448E-2</c:v>
              </c:pt>
              <c:pt idx="195">
                <c:v>8.6639306885544887E-2</c:v>
              </c:pt>
              <c:pt idx="196">
                <c:v>8.772863150428134E-2</c:v>
              </c:pt>
              <c:pt idx="197">
                <c:v>9.876120991032078E-2</c:v>
              </c:pt>
              <c:pt idx="198">
                <c:v>9.2136596240563362E-2</c:v>
              </c:pt>
              <c:pt idx="199">
                <c:v>9.2136596240563362E-2</c:v>
              </c:pt>
              <c:pt idx="200">
                <c:v>9.5379236966104175E-2</c:v>
              </c:pt>
              <c:pt idx="201">
                <c:v>9.7747884683589081E-2</c:v>
              </c:pt>
              <c:pt idx="202">
                <c:v>9.9698535745047501E-2</c:v>
              </c:pt>
              <c:pt idx="203">
                <c:v>0.10745047372954342</c:v>
              </c:pt>
              <c:pt idx="204">
                <c:v>0.10745047372954342</c:v>
              </c:pt>
              <c:pt idx="205">
                <c:v>0.11608907128742962</c:v>
              </c:pt>
              <c:pt idx="206">
                <c:v>0.12056036885038246</c:v>
              </c:pt>
              <c:pt idx="207">
                <c:v>0.12667831990677403</c:v>
              </c:pt>
              <c:pt idx="208">
                <c:v>0.12771697826417383</c:v>
              </c:pt>
              <c:pt idx="209">
                <c:v>0.12771697826417383</c:v>
              </c:pt>
              <c:pt idx="210">
                <c:v>0.12195369103713838</c:v>
              </c:pt>
              <c:pt idx="211">
                <c:v>0.11142777524446479</c:v>
              </c:pt>
              <c:pt idx="212">
                <c:v>0.10770380503622623</c:v>
              </c:pt>
              <c:pt idx="213">
                <c:v>0.13008562598165874</c:v>
              </c:pt>
              <c:pt idx="214">
                <c:v>0.13008562598165874</c:v>
              </c:pt>
              <c:pt idx="215">
                <c:v>0.12433500531995745</c:v>
              </c:pt>
              <c:pt idx="216">
                <c:v>0.13237827430713889</c:v>
              </c:pt>
              <c:pt idx="217">
                <c:v>0.13621624360338447</c:v>
              </c:pt>
              <c:pt idx="218">
                <c:v>0.14376551654253422</c:v>
              </c:pt>
              <c:pt idx="219">
                <c:v>0.14376551654253422</c:v>
              </c:pt>
              <c:pt idx="220">
                <c:v>0.14793281653746759</c:v>
              </c:pt>
              <c:pt idx="221">
                <c:v>0.14912347367887735</c:v>
              </c:pt>
              <c:pt idx="222">
                <c:v>0.15036479708162331</c:v>
              </c:pt>
              <c:pt idx="223">
                <c:v>0.1535567715458277</c:v>
              </c:pt>
              <c:pt idx="224">
                <c:v>0.1535567715458277</c:v>
              </c:pt>
              <c:pt idx="225">
                <c:v>0.14841414602016512</c:v>
              </c:pt>
              <c:pt idx="226">
                <c:v>0.14906014085220654</c:v>
              </c:pt>
              <c:pt idx="227">
                <c:v>0.14684349191873114</c:v>
              </c:pt>
              <c:pt idx="228">
                <c:v>0.14653949435071167</c:v>
              </c:pt>
              <c:pt idx="229">
                <c:v>0.14653949435071167</c:v>
              </c:pt>
              <c:pt idx="230">
                <c:v>0.13168161321376104</c:v>
              </c:pt>
              <c:pt idx="231">
                <c:v>0.1303896235496782</c:v>
              </c:pt>
              <c:pt idx="232">
                <c:v>0.12911030045092975</c:v>
              </c:pt>
              <c:pt idx="233">
                <c:v>0.12940163145361505</c:v>
              </c:pt>
              <c:pt idx="234">
                <c:v>0.12940163145361505</c:v>
              </c:pt>
              <c:pt idx="235">
                <c:v>8.9273952475046991E-2</c:v>
              </c:pt>
              <c:pt idx="236">
                <c:v>8.2206009018594539E-2</c:v>
              </c:pt>
              <c:pt idx="237">
                <c:v>9.7621219030247675E-2</c:v>
              </c:pt>
              <c:pt idx="238">
                <c:v>0.11076911384708921</c:v>
              </c:pt>
              <c:pt idx="239">
                <c:v>0.11076911384708921</c:v>
              </c:pt>
              <c:pt idx="240">
                <c:v>0.10590515275877799</c:v>
              </c:pt>
              <c:pt idx="241">
                <c:v>0.10636114911080718</c:v>
              </c:pt>
              <c:pt idx="242">
                <c:v>0.10777980442823121</c:v>
              </c:pt>
              <c:pt idx="243">
                <c:v>0.10916046004965296</c:v>
              </c:pt>
              <c:pt idx="244">
                <c:v>0.10916046004965296</c:v>
              </c:pt>
              <c:pt idx="245">
                <c:v>0.11147844150580122</c:v>
              </c:pt>
              <c:pt idx="246">
                <c:v>0.11695039773015137</c:v>
              </c:pt>
              <c:pt idx="247">
                <c:v>0.10742514059887509</c:v>
              </c:pt>
              <c:pt idx="248">
                <c:v>0.11235243451385712</c:v>
              </c:pt>
              <c:pt idx="249">
                <c:v>0.11235243451385712</c:v>
              </c:pt>
              <c:pt idx="250">
                <c:v>0.11171910624714987</c:v>
              </c:pt>
              <c:pt idx="251">
                <c:v>0.11066778132441613</c:v>
              </c:pt>
              <c:pt idx="252">
                <c:v>0.11506307949536398</c:v>
              </c:pt>
              <c:pt idx="253">
                <c:v>0.11858438465825616</c:v>
              </c:pt>
              <c:pt idx="254">
                <c:v>0.11858438465825616</c:v>
              </c:pt>
              <c:pt idx="255">
                <c:v>0.10905912752697988</c:v>
              </c:pt>
              <c:pt idx="256">
                <c:v>0.11581040685007848</c:v>
              </c:pt>
              <c:pt idx="257">
                <c:v>0.11725439529817083</c:v>
              </c:pt>
              <c:pt idx="258">
                <c:v>0.11282109743122049</c:v>
              </c:pt>
              <c:pt idx="259">
                <c:v>0.11282109743122049</c:v>
              </c:pt>
              <c:pt idx="260">
                <c:v>0.11712772964482965</c:v>
              </c:pt>
              <c:pt idx="261">
                <c:v>0.12033237067436797</c:v>
              </c:pt>
              <c:pt idx="262">
                <c:v>0.13449359071794076</c:v>
              </c:pt>
              <c:pt idx="263">
                <c:v>0.13641890864873063</c:v>
              </c:pt>
              <c:pt idx="264">
                <c:v>0.13641890864873063</c:v>
              </c:pt>
              <c:pt idx="265">
                <c:v>0.14315752140649529</c:v>
              </c:pt>
              <c:pt idx="266">
                <c:v>0.14305618888382221</c:v>
              </c:pt>
              <c:pt idx="267">
                <c:v>0.15877539646349503</c:v>
              </c:pt>
              <c:pt idx="268">
                <c:v>0.17482393474185542</c:v>
              </c:pt>
              <c:pt idx="269">
                <c:v>0.17482393474185542</c:v>
              </c:pt>
              <c:pt idx="270">
                <c:v>0.19788975021533162</c:v>
              </c:pt>
              <c:pt idx="271">
                <c:v>0.20554035567715445</c:v>
              </c:pt>
              <c:pt idx="272">
                <c:v>0.20703501038658345</c:v>
              </c:pt>
              <c:pt idx="273">
                <c:v>0.19991640066879457</c:v>
              </c:pt>
              <c:pt idx="274">
                <c:v>0.19991640066879457</c:v>
              </c:pt>
              <c:pt idx="275">
                <c:v>0.20105639154886767</c:v>
              </c:pt>
              <c:pt idx="276">
                <c:v>0.20329837361301117</c:v>
              </c:pt>
              <c:pt idx="277">
                <c:v>0.19944773775143143</c:v>
              </c:pt>
              <c:pt idx="278">
                <c:v>0.2024750468662917</c:v>
              </c:pt>
              <c:pt idx="279">
                <c:v>0.2024750468662917</c:v>
              </c:pt>
              <c:pt idx="280">
                <c:v>0.20056239550083599</c:v>
              </c:pt>
              <c:pt idx="281">
                <c:v>0.20423569944773767</c:v>
              </c:pt>
              <c:pt idx="282">
                <c:v>0.20804833561331515</c:v>
              </c:pt>
              <c:pt idx="283">
                <c:v>0.21112631098951207</c:v>
              </c:pt>
              <c:pt idx="284">
                <c:v>0.21112631098951207</c:v>
              </c:pt>
              <c:pt idx="285">
                <c:v>0.21393828849369201</c:v>
              </c:pt>
              <c:pt idx="286">
                <c:v>0.21393828849369201</c:v>
              </c:pt>
              <c:pt idx="287">
                <c:v>0.21953691037138356</c:v>
              </c:pt>
              <c:pt idx="288">
                <c:v>0.21897958149668129</c:v>
              </c:pt>
              <c:pt idx="289">
                <c:v>0.21897958149668129</c:v>
              </c:pt>
              <c:pt idx="290">
                <c:v>0.20324770735167452</c:v>
              </c:pt>
              <c:pt idx="291">
                <c:v>0.20403303440239129</c:v>
              </c:pt>
              <c:pt idx="292">
                <c:v>0.20557835537315694</c:v>
              </c:pt>
              <c:pt idx="293">
                <c:v>0.20205705021026499</c:v>
              </c:pt>
              <c:pt idx="294">
                <c:v>0.20205705021026499</c:v>
              </c:pt>
              <c:pt idx="295">
                <c:v>0.19374778335106657</c:v>
              </c:pt>
              <c:pt idx="296">
                <c:v>0.19733242134062912</c:v>
              </c:pt>
              <c:pt idx="297">
                <c:v>0.20274104473830867</c:v>
              </c:pt>
              <c:pt idx="298">
                <c:v>0.19458377666311999</c:v>
              </c:pt>
              <c:pt idx="299">
                <c:v>0.19458377666311999</c:v>
              </c:pt>
              <c:pt idx="300">
                <c:v>0.2304428231240816</c:v>
              </c:pt>
              <c:pt idx="301">
                <c:v>0.27730911486041432</c:v>
              </c:pt>
              <c:pt idx="302">
                <c:v>0.29618229720828881</c:v>
              </c:pt>
              <c:pt idx="303">
                <c:v>0.2945989765415209</c:v>
              </c:pt>
              <c:pt idx="304">
                <c:v>0.2945989765415209</c:v>
              </c:pt>
              <c:pt idx="305">
                <c:v>0.29743628717636916</c:v>
              </c:pt>
              <c:pt idx="306">
                <c:v>0.29922227288848346</c:v>
              </c:pt>
              <c:pt idx="307">
                <c:v>0.29527030450423064</c:v>
              </c:pt>
              <c:pt idx="308">
                <c:v>0.29147033490398755</c:v>
              </c:pt>
              <c:pt idx="309">
                <c:v>0.29147033490398755</c:v>
              </c:pt>
              <c:pt idx="310">
                <c:v>0.28005775953792367</c:v>
              </c:pt>
              <c:pt idx="311">
                <c:v>0.26371789025687775</c:v>
              </c:pt>
              <c:pt idx="312">
                <c:v>0.26717586259309911</c:v>
              </c:pt>
              <c:pt idx="313">
                <c:v>0.27509246592693914</c:v>
              </c:pt>
              <c:pt idx="314">
                <c:v>0.27509246592693914</c:v>
              </c:pt>
              <c:pt idx="315">
                <c:v>0.27297714951613727</c:v>
              </c:pt>
              <c:pt idx="316">
                <c:v>0.27685311850838512</c:v>
              </c:pt>
              <c:pt idx="317">
                <c:v>0.28849369205046349</c:v>
              </c:pt>
              <c:pt idx="318">
                <c:v>0.30088159294725636</c:v>
              </c:pt>
              <c:pt idx="319">
                <c:v>0.30088159294725636</c:v>
              </c:pt>
              <c:pt idx="320">
                <c:v>0.30753153974768188</c:v>
              </c:pt>
              <c:pt idx="321">
                <c:v>0.29914627349647871</c:v>
              </c:pt>
              <c:pt idx="322">
                <c:v>0.29253432639205545</c:v>
              </c:pt>
              <c:pt idx="323">
                <c:v>0.29152100116532398</c:v>
              </c:pt>
              <c:pt idx="324">
                <c:v>0.29152100116532398</c:v>
              </c:pt>
              <c:pt idx="325">
                <c:v>0.29632162942696461</c:v>
              </c:pt>
              <c:pt idx="326">
                <c:v>0.29974160206718325</c:v>
              </c:pt>
              <c:pt idx="327">
                <c:v>0.32197142422860625</c:v>
              </c:pt>
              <c:pt idx="328">
                <c:v>0.34888787556366219</c:v>
              </c:pt>
              <c:pt idx="329">
                <c:v>0.34888787556366219</c:v>
              </c:pt>
              <c:pt idx="330">
                <c:v>0.40444343111921754</c:v>
              </c:pt>
              <c:pt idx="331">
                <c:v>0.34580990018746505</c:v>
              </c:pt>
              <c:pt idx="332">
                <c:v>0.35703247707351671</c:v>
              </c:pt>
              <c:pt idx="333">
                <c:v>0.35278917768657858</c:v>
              </c:pt>
              <c:pt idx="334">
                <c:v>0.35278917768657858</c:v>
              </c:pt>
              <c:pt idx="335">
                <c:v>0.32693671783959055</c:v>
              </c:pt>
              <c:pt idx="336">
                <c:v>0.32612605765820546</c:v>
              </c:pt>
              <c:pt idx="337">
                <c:v>0.32516339869281041</c:v>
              </c:pt>
              <c:pt idx="338">
                <c:v>0.33001469321578747</c:v>
              </c:pt>
              <c:pt idx="339">
                <c:v>0.33001469321578747</c:v>
              </c:pt>
              <c:pt idx="340">
                <c:v>0.30874753001975974</c:v>
              </c:pt>
              <c:pt idx="341">
                <c:v>0.31133150934792519</c:v>
              </c:pt>
              <c:pt idx="342">
                <c:v>0.3008689263819222</c:v>
              </c:pt>
              <c:pt idx="343">
                <c:v>0.29679029234432774</c:v>
              </c:pt>
              <c:pt idx="344">
                <c:v>0.29679029234432774</c:v>
              </c:pt>
              <c:pt idx="345">
                <c:v>0.29679029234432774</c:v>
              </c:pt>
              <c:pt idx="346">
                <c:v>0.29679029234432774</c:v>
              </c:pt>
              <c:pt idx="347">
                <c:v>0.29679029234432774</c:v>
              </c:pt>
              <c:pt idx="348">
                <c:v>0.29679029234432774</c:v>
              </c:pt>
              <c:pt idx="349">
                <c:v>0.29679029234432774</c:v>
              </c:pt>
              <c:pt idx="350">
                <c:v>0.28927901910118048</c:v>
              </c:pt>
              <c:pt idx="351">
                <c:v>0.28749303338906618</c:v>
              </c:pt>
              <c:pt idx="352">
                <c:v>0.28950701727719497</c:v>
              </c:pt>
              <c:pt idx="353">
                <c:v>0.26297056290216347</c:v>
              </c:pt>
              <c:pt idx="354">
                <c:v>0.26297056290216347</c:v>
              </c:pt>
              <c:pt idx="355">
                <c:v>0.20504635962912299</c:v>
              </c:pt>
              <c:pt idx="356">
                <c:v>0.22749151340122609</c:v>
              </c:pt>
              <c:pt idx="357">
                <c:v>0.23571211430308558</c:v>
              </c:pt>
              <c:pt idx="358">
                <c:v>0.19482444140446864</c:v>
              </c:pt>
              <c:pt idx="359">
                <c:v>0.19482444140446864</c:v>
              </c:pt>
              <c:pt idx="360">
                <c:v>0.21174697269088516</c:v>
              </c:pt>
              <c:pt idx="361">
                <c:v>0.20517302528246439</c:v>
              </c:pt>
              <c:pt idx="362">
                <c:v>0.21044231646146838</c:v>
              </c:pt>
              <c:pt idx="363">
                <c:v>0.19925773927141899</c:v>
              </c:pt>
              <c:pt idx="364">
                <c:v>0.19925773927141899</c:v>
              </c:pt>
              <c:pt idx="365">
                <c:v>0.21211430308557544</c:v>
              </c:pt>
              <c:pt idx="366">
                <c:v>0.22384354258499273</c:v>
              </c:pt>
              <c:pt idx="367">
                <c:v>0.21327962709631665</c:v>
              </c:pt>
              <c:pt idx="368">
                <c:v>0.20827633378932964</c:v>
              </c:pt>
              <c:pt idx="369">
                <c:v>0.20827633378932964</c:v>
              </c:pt>
              <c:pt idx="370">
                <c:v>0.21585093985914772</c:v>
              </c:pt>
              <c:pt idx="371">
                <c:v>0.20313370826366728</c:v>
              </c:pt>
              <c:pt idx="372">
                <c:v>0.20176571920757969</c:v>
              </c:pt>
              <c:pt idx="373">
                <c:v>0.20992298728276837</c:v>
              </c:pt>
              <c:pt idx="374">
                <c:v>0.20992298728276837</c:v>
              </c:pt>
              <c:pt idx="375">
                <c:v>0.17484926787252353</c:v>
              </c:pt>
              <c:pt idx="376">
                <c:v>0.18327253381972941</c:v>
              </c:pt>
              <c:pt idx="377">
                <c:v>0.17920656634746934</c:v>
              </c:pt>
              <c:pt idx="378">
                <c:v>0.17199929067234132</c:v>
              </c:pt>
              <c:pt idx="379">
                <c:v>0.17199929067234132</c:v>
              </c:pt>
              <c:pt idx="380">
                <c:v>0.13454425697927763</c:v>
              </c:pt>
              <c:pt idx="381">
                <c:v>0.13482292141662855</c:v>
              </c:pt>
              <c:pt idx="382">
                <c:v>0.13170694634442937</c:v>
              </c:pt>
              <c:pt idx="383">
                <c:v>0.12000303997568018</c:v>
              </c:pt>
              <c:pt idx="384">
                <c:v>0.12000303997568018</c:v>
              </c:pt>
              <c:pt idx="385">
                <c:v>0.14856614480417485</c:v>
              </c:pt>
              <c:pt idx="386">
                <c:v>0.16471601560520854</c:v>
              </c:pt>
              <c:pt idx="387">
                <c:v>0.15538075695394427</c:v>
              </c:pt>
              <c:pt idx="388">
                <c:v>0.14932613872422351</c:v>
              </c:pt>
              <c:pt idx="389">
                <c:v>0.14932613872422351</c:v>
              </c:pt>
              <c:pt idx="390">
                <c:v>0.15142878856969144</c:v>
              </c:pt>
              <c:pt idx="391">
                <c:v>0.15356943811116186</c:v>
              </c:pt>
              <c:pt idx="392">
                <c:v>0.13779956427015239</c:v>
              </c:pt>
              <c:pt idx="393">
                <c:v>0.13584891320869441</c:v>
              </c:pt>
              <c:pt idx="394">
                <c:v>0.13584891320869441</c:v>
              </c:pt>
              <c:pt idx="395">
                <c:v>0.13584891320869441</c:v>
              </c:pt>
              <c:pt idx="396">
                <c:v>0.13584891320869441</c:v>
              </c:pt>
              <c:pt idx="397">
                <c:v>0.11315042812990828</c:v>
              </c:pt>
              <c:pt idx="398">
                <c:v>0.11923037949029736</c:v>
              </c:pt>
              <c:pt idx="399">
                <c:v>0.11923037949029736</c:v>
              </c:pt>
              <c:pt idx="400">
                <c:v>0.13102295181638546</c:v>
              </c:pt>
              <c:pt idx="401">
                <c:v>0.13059228859502459</c:v>
              </c:pt>
              <c:pt idx="402">
                <c:v>0.17211328976034856</c:v>
              </c:pt>
              <c:pt idx="403">
                <c:v>0.19573643410852704</c:v>
              </c:pt>
              <c:pt idx="404">
                <c:v>0.19573643410852704</c:v>
              </c:pt>
              <c:pt idx="405">
                <c:v>0.20364037087703291</c:v>
              </c:pt>
              <c:pt idx="406">
                <c:v>0.20418503318640102</c:v>
              </c:pt>
              <c:pt idx="407">
                <c:v>0.22489486750772647</c:v>
              </c:pt>
              <c:pt idx="408">
                <c:v>0.22009423924608607</c:v>
              </c:pt>
              <c:pt idx="409">
                <c:v>0.22009423924608607</c:v>
              </c:pt>
              <c:pt idx="410">
                <c:v>0.25692861123777688</c:v>
              </c:pt>
              <c:pt idx="411">
                <c:v>0.24414804681562541</c:v>
              </c:pt>
              <c:pt idx="412">
                <c:v>0.25139332218675592</c:v>
              </c:pt>
              <c:pt idx="413">
                <c:v>0.2541926331256017</c:v>
              </c:pt>
              <c:pt idx="414">
                <c:v>0.2541926331256017</c:v>
              </c:pt>
              <c:pt idx="415">
                <c:v>0.26956984344125234</c:v>
              </c:pt>
              <c:pt idx="416">
                <c:v>0.26432588539291668</c:v>
              </c:pt>
              <c:pt idx="417">
                <c:v>0.27490246744692715</c:v>
              </c:pt>
              <c:pt idx="418">
                <c:v>0.29131833611997782</c:v>
              </c:pt>
              <c:pt idx="419">
                <c:v>0.29131833611997782</c:v>
              </c:pt>
              <c:pt idx="420">
                <c:v>0.28763236560774175</c:v>
              </c:pt>
              <c:pt idx="421">
                <c:v>0.28845569235446122</c:v>
              </c:pt>
              <c:pt idx="422">
                <c:v>0.31720879566296811</c:v>
              </c:pt>
              <c:pt idx="423">
                <c:v>0.31523281147084137</c:v>
              </c:pt>
              <c:pt idx="424">
                <c:v>0.31523281147084137</c:v>
              </c:pt>
              <c:pt idx="425">
                <c:v>0.28898768809849518</c:v>
              </c:pt>
              <c:pt idx="426">
                <c:v>0.26392055530222436</c:v>
              </c:pt>
              <c:pt idx="427">
                <c:v>0.26519987840097281</c:v>
              </c:pt>
              <c:pt idx="428">
                <c:v>0.27195115772407141</c:v>
              </c:pt>
              <c:pt idx="429">
                <c:v>0.27195115772407141</c:v>
              </c:pt>
              <c:pt idx="430">
                <c:v>0.26145057506206615</c:v>
              </c:pt>
              <c:pt idx="431">
                <c:v>0.25763793889648889</c:v>
              </c:pt>
              <c:pt idx="432">
                <c:v>0.24270405836753306</c:v>
              </c:pt>
              <c:pt idx="433">
                <c:v>0.21629426964584275</c:v>
              </c:pt>
              <c:pt idx="434">
                <c:v>0.21629426964584275</c:v>
              </c:pt>
              <c:pt idx="435">
                <c:v>0.19552110249784671</c:v>
              </c:pt>
              <c:pt idx="436">
                <c:v>0.19825708061002167</c:v>
              </c:pt>
              <c:pt idx="437">
                <c:v>0.19454577696711772</c:v>
              </c:pt>
              <c:pt idx="438">
                <c:v>0.18865582408674064</c:v>
              </c:pt>
              <c:pt idx="439">
                <c:v>0.18865582408674064</c:v>
              </c:pt>
              <c:pt idx="440">
                <c:v>0.21758625930992559</c:v>
              </c:pt>
              <c:pt idx="441">
                <c:v>0.23800476262856551</c:v>
              </c:pt>
              <c:pt idx="442">
                <c:v>0.21305162892030194</c:v>
              </c:pt>
              <c:pt idx="443">
                <c:v>0.23450879059634189</c:v>
              </c:pt>
              <c:pt idx="444">
                <c:v>0.23450879059634189</c:v>
              </c:pt>
              <c:pt idx="445">
                <c:v>0.19747175355930491</c:v>
              </c:pt>
              <c:pt idx="446">
                <c:v>0.20060039519683848</c:v>
              </c:pt>
              <c:pt idx="447">
                <c:v>0.18111921771292505</c:v>
              </c:pt>
              <c:pt idx="448">
                <c:v>0.17322794750975334</c:v>
              </c:pt>
              <c:pt idx="449">
                <c:v>0.17322794750975334</c:v>
              </c:pt>
              <c:pt idx="450">
                <c:v>0.13987688098495199</c:v>
              </c:pt>
              <c:pt idx="451">
                <c:v>0.14323352079850027</c:v>
              </c:pt>
              <c:pt idx="452">
                <c:v>0.16393068855449155</c:v>
              </c:pt>
              <c:pt idx="453">
                <c:v>0.18448852409180727</c:v>
              </c:pt>
              <c:pt idx="454">
                <c:v>0.18448852409180727</c:v>
              </c:pt>
              <c:pt idx="455">
                <c:v>0.17492526726452851</c:v>
              </c:pt>
              <c:pt idx="456">
                <c:v>0.21573694077114047</c:v>
              </c:pt>
              <c:pt idx="457">
                <c:v>0.21305162892030194</c:v>
              </c:pt>
              <c:pt idx="458">
                <c:v>0.21464761615240424</c:v>
              </c:pt>
              <c:pt idx="459">
                <c:v>0.21464761615240424</c:v>
              </c:pt>
              <c:pt idx="460">
                <c:v>0.19968840249278008</c:v>
              </c:pt>
              <c:pt idx="461">
                <c:v>0.18377919643309526</c:v>
              </c:pt>
              <c:pt idx="462">
                <c:v>0.1960150985458784</c:v>
              </c:pt>
              <c:pt idx="463">
                <c:v>0.18052388914222006</c:v>
              </c:pt>
              <c:pt idx="464">
                <c:v>0.18052388914222006</c:v>
              </c:pt>
              <c:pt idx="465">
                <c:v>0.17030197091756594</c:v>
              </c:pt>
              <c:pt idx="466">
                <c:v>0.18034655722754223</c:v>
              </c:pt>
              <c:pt idx="467">
                <c:v>0.1746972690885138</c:v>
              </c:pt>
              <c:pt idx="468">
                <c:v>0.17381060951512395</c:v>
              </c:pt>
              <c:pt idx="469">
                <c:v>0.17381060951512395</c:v>
              </c:pt>
              <c:pt idx="470">
                <c:v>0.15947205755687288</c:v>
              </c:pt>
              <c:pt idx="471">
                <c:v>0.14944013781223076</c:v>
              </c:pt>
              <c:pt idx="472">
                <c:v>0.13464558950195049</c:v>
              </c:pt>
              <c:pt idx="473">
                <c:v>0.14165020013173213</c:v>
              </c:pt>
              <c:pt idx="474">
                <c:v>0.14165020013173213</c:v>
              </c:pt>
              <c:pt idx="475">
                <c:v>0.16350002533313068</c:v>
              </c:pt>
              <c:pt idx="476">
                <c:v>0.16154937427167249</c:v>
              </c:pt>
              <c:pt idx="477">
                <c:v>0.16555200891726196</c:v>
              </c:pt>
              <c:pt idx="478">
                <c:v>0.15448143081522026</c:v>
              </c:pt>
              <c:pt idx="479">
                <c:v>0.15448143081522026</c:v>
              </c:pt>
              <c:pt idx="480">
                <c:v>0.18339919947307082</c:v>
              </c:pt>
              <c:pt idx="481">
                <c:v>0.18697117089729942</c:v>
              </c:pt>
              <c:pt idx="482">
                <c:v>0.19039114353751829</c:v>
              </c:pt>
              <c:pt idx="483">
                <c:v>0.17759791255003288</c:v>
              </c:pt>
              <c:pt idx="484">
                <c:v>0.17759791255003288</c:v>
              </c:pt>
              <c:pt idx="485">
                <c:v>0.17763591224603537</c:v>
              </c:pt>
              <c:pt idx="486">
                <c:v>0.15918072655418758</c:v>
              </c:pt>
              <c:pt idx="487">
                <c:v>0.1468561584840653</c:v>
              </c:pt>
              <c:pt idx="488">
                <c:v>0.13807822870750375</c:v>
              </c:pt>
              <c:pt idx="489">
                <c:v>0.13807822870750375</c:v>
              </c:pt>
              <c:pt idx="490">
                <c:v>0.10419516643866844</c:v>
              </c:pt>
              <c:pt idx="491">
                <c:v>0.10599381871611691</c:v>
              </c:pt>
              <c:pt idx="492">
                <c:v>0.11182043876982317</c:v>
              </c:pt>
              <c:pt idx="493">
                <c:v>0.11198510411916707</c:v>
              </c:pt>
              <c:pt idx="494">
                <c:v>0.11198510411916707</c:v>
              </c:pt>
              <c:pt idx="495">
                <c:v>9.0071946091097921E-2</c:v>
              </c:pt>
              <c:pt idx="496">
                <c:v>0.10923645944165772</c:v>
              </c:pt>
              <c:pt idx="497">
                <c:v>0.12533566398135476</c:v>
              </c:pt>
              <c:pt idx="498">
                <c:v>0.12780564422151297</c:v>
              </c:pt>
              <c:pt idx="499">
                <c:v>0.12780564422151297</c:v>
              </c:pt>
              <c:pt idx="500">
                <c:v>0.12057303541571662</c:v>
              </c:pt>
              <c:pt idx="501">
                <c:v>8.5283984394791457E-2</c:v>
              </c:pt>
              <c:pt idx="502">
                <c:v>6.1369509043927462E-2</c:v>
              </c:pt>
              <c:pt idx="503">
                <c:v>6.7056796878958158E-2</c:v>
              </c:pt>
              <c:pt idx="504">
                <c:v>6.7056796878958158E-2</c:v>
              </c:pt>
              <c:pt idx="505">
                <c:v>6.0647514819881509E-2</c:v>
              </c:pt>
              <c:pt idx="506">
                <c:v>3.8633024269139282E-2</c:v>
              </c:pt>
              <c:pt idx="507">
                <c:v>2.9867761057911446E-2</c:v>
              </c:pt>
              <c:pt idx="508">
                <c:v>1.8860515782540332E-2</c:v>
              </c:pt>
              <c:pt idx="509">
                <c:v>1.8860515782540332E-2</c:v>
              </c:pt>
              <c:pt idx="510">
                <c:v>2.6283123068348679E-2</c:v>
              </c:pt>
              <c:pt idx="511">
                <c:v>2.473780209758325E-2</c:v>
              </c:pt>
              <c:pt idx="512">
                <c:v>2.8436439175153261E-2</c:v>
              </c:pt>
              <c:pt idx="513">
                <c:v>2.6460454983026738E-2</c:v>
              </c:pt>
              <c:pt idx="514">
                <c:v>2.6460454983026738E-2</c:v>
              </c:pt>
              <c:pt idx="515">
                <c:v>1.0690581142017486E-2</c:v>
              </c:pt>
              <c:pt idx="516">
                <c:v>1.1222576886051661E-2</c:v>
              </c:pt>
              <c:pt idx="517">
                <c:v>1.3831889344885218E-2</c:v>
              </c:pt>
              <c:pt idx="518">
                <c:v>3.3693063788822197E-3</c:v>
              </c:pt>
              <c:pt idx="519">
                <c:v>3.3693063788822197E-3</c:v>
              </c:pt>
              <c:pt idx="520">
                <c:v>2.0253837969296251E-2</c:v>
              </c:pt>
              <c:pt idx="521">
                <c:v>2.4839134620256331E-2</c:v>
              </c:pt>
              <c:pt idx="522">
                <c:v>1.8024522470486914E-2</c:v>
              </c:pt>
              <c:pt idx="523">
                <c:v>5.4263565891472965E-2</c:v>
              </c:pt>
              <c:pt idx="524">
                <c:v>5.4263565891472965E-2</c:v>
              </c:pt>
              <c:pt idx="525">
                <c:v>8.562598165881341E-2</c:v>
              </c:pt>
              <c:pt idx="526">
                <c:v>8.0369357045143586E-2</c:v>
              </c:pt>
              <c:pt idx="527">
                <c:v>6.0812180169225405E-2</c:v>
              </c:pt>
              <c:pt idx="528">
                <c:v>2.8221107564472714E-2</c:v>
              </c:pt>
              <c:pt idx="529">
                <c:v>2.8221107564472714E-2</c:v>
              </c:pt>
              <c:pt idx="530">
                <c:v>7.7519379844961378E-3</c:v>
              </c:pt>
              <c:pt idx="531">
                <c:v>-1.5909206059684933E-2</c:v>
              </c:pt>
              <c:pt idx="532">
                <c:v>-1.8898515478542932E-2</c:v>
              </c:pt>
              <c:pt idx="533">
                <c:v>5.9406191417135101E-3</c:v>
              </c:pt>
              <c:pt idx="534">
                <c:v>5.9406191417135101E-3</c:v>
              </c:pt>
              <c:pt idx="535">
                <c:v>3.5301717586259329E-2</c:v>
              </c:pt>
              <c:pt idx="536">
                <c:v>4.2078330040026479E-2</c:v>
              </c:pt>
              <c:pt idx="537">
                <c:v>4.7854283832395872E-2</c:v>
              </c:pt>
              <c:pt idx="538">
                <c:v>4.3142321528094385E-2</c:v>
              </c:pt>
              <c:pt idx="539">
                <c:v>4.3142321528094385E-2</c:v>
              </c:pt>
              <c:pt idx="540">
                <c:v>4.5510969245579291E-2</c:v>
              </c:pt>
              <c:pt idx="541">
                <c:v>2.3496478694837064E-2</c:v>
              </c:pt>
              <c:pt idx="542">
                <c:v>9.1579267365862194E-3</c:v>
              </c:pt>
              <c:pt idx="543">
                <c:v>-2.9133100268530221E-4</c:v>
              </c:pt>
              <c:pt idx="544">
                <c:v>-2.9133100268530221E-4</c:v>
              </c:pt>
              <c:pt idx="545">
                <c:v>4.2686325176064521E-3</c:v>
              </c:pt>
              <c:pt idx="546">
                <c:v>-1.4769215179611828E-2</c:v>
              </c:pt>
              <c:pt idx="547">
                <c:v>-2.2546486294776402E-2</c:v>
              </c:pt>
              <c:pt idx="548">
                <c:v>-3.3832396007498655E-2</c:v>
              </c:pt>
              <c:pt idx="549">
                <c:v>-3.3832396007498655E-2</c:v>
              </c:pt>
              <c:pt idx="550">
                <c:v>-3.6910371383695573E-2</c:v>
              </c:pt>
              <c:pt idx="551">
                <c:v>-3.6910371383695573E-2</c:v>
              </c:pt>
              <c:pt idx="552">
                <c:v>-3.2109743122055057E-2</c:v>
              </c:pt>
              <c:pt idx="553">
                <c:v>-1.5605208491665468E-2</c:v>
              </c:pt>
              <c:pt idx="554">
                <c:v>-1.5605208491665468E-2</c:v>
              </c:pt>
              <c:pt idx="555">
                <c:v>-3.2806404215433016E-3</c:v>
              </c:pt>
              <c:pt idx="556">
                <c:v>-2.9513097228556218E-3</c:v>
              </c:pt>
              <c:pt idx="557">
                <c:v>-6.3459492324061673E-3</c:v>
              </c:pt>
              <c:pt idx="558">
                <c:v>-2.9538430359223877E-2</c:v>
              </c:pt>
              <c:pt idx="559">
                <c:v>-2.9538430359223877E-2</c:v>
              </c:pt>
              <c:pt idx="560">
                <c:v>-2.0329837361301228E-2</c:v>
              </c:pt>
              <c:pt idx="561">
                <c:v>-1.3806556214216892E-2</c:v>
              </c:pt>
              <c:pt idx="562">
                <c:v>-1.7416527334447984E-2</c:v>
              </c:pt>
              <c:pt idx="563">
                <c:v>-1.9354511830572019E-2</c:v>
              </c:pt>
              <c:pt idx="564">
                <c:v>-1.9354511830572019E-2</c:v>
              </c:pt>
              <c:pt idx="565">
                <c:v>-1.2869230379490282E-2</c:v>
              </c:pt>
              <c:pt idx="566">
                <c:v>-6.1812838830622718E-3</c:v>
              </c:pt>
              <c:pt idx="567">
                <c:v>-6.9666109337795934E-4</c:v>
              </c:pt>
              <c:pt idx="568">
                <c:v>-3.1666413335359467E-3</c:v>
              </c:pt>
              <c:pt idx="569">
                <c:v>-3.1666413335359467E-3</c:v>
              </c:pt>
              <c:pt idx="570">
                <c:v>-3.6340375943659131E-2</c:v>
              </c:pt>
              <c:pt idx="571">
                <c:v>-5.3630237624765709E-2</c:v>
              </c:pt>
              <c:pt idx="572">
                <c:v>-6.1901504787961747E-2</c:v>
              </c:pt>
              <c:pt idx="573">
                <c:v>-7.4314738815422943E-2</c:v>
              </c:pt>
              <c:pt idx="574">
                <c:v>-7.4314738815422943E-2</c:v>
              </c:pt>
              <c:pt idx="575">
                <c:v>-8.6740639408218079E-2</c:v>
              </c:pt>
              <c:pt idx="576">
                <c:v>-7.5391396868825011E-2</c:v>
              </c:pt>
              <c:pt idx="577">
                <c:v>-6.9222779551096902E-2</c:v>
              </c:pt>
              <c:pt idx="578">
                <c:v>-6.5802806910878142E-2</c:v>
              </c:pt>
              <c:pt idx="579">
                <c:v>-6.5802806910878142E-2</c:v>
              </c:pt>
              <c:pt idx="580">
                <c:v>-5.4846227896843569E-2</c:v>
              </c:pt>
              <c:pt idx="581">
                <c:v>-3.7062370167705305E-2</c:v>
              </c:pt>
              <c:pt idx="582">
                <c:v>-4.7347621219030245E-2</c:v>
              </c:pt>
              <c:pt idx="583">
                <c:v>-4.7562952829710792E-2</c:v>
              </c:pt>
              <c:pt idx="584">
                <c:v>-4.7562952829710792E-2</c:v>
              </c:pt>
              <c:pt idx="585">
                <c:v>-3.9063687490500154E-2</c:v>
              </c:pt>
              <c:pt idx="586">
                <c:v>-3.1907078076708784E-2</c:v>
              </c:pt>
              <c:pt idx="587">
                <c:v>-3.5833713330293282E-2</c:v>
              </c:pt>
              <c:pt idx="588">
                <c:v>-3.8329026701119706E-2</c:v>
              </c:pt>
              <c:pt idx="589">
                <c:v>-3.8329026701119706E-2</c:v>
              </c:pt>
              <c:pt idx="590">
                <c:v>-4.7816284136393605E-2</c:v>
              </c:pt>
              <c:pt idx="591">
                <c:v>-4.5523635810913565E-2</c:v>
              </c:pt>
              <c:pt idx="592">
                <c:v>-5.1286923037949017E-2</c:v>
              </c:pt>
              <c:pt idx="593">
                <c:v>-6.8222120889699589E-2</c:v>
              </c:pt>
              <c:pt idx="594">
                <c:v>-6.8222120889699589E-2</c:v>
              </c:pt>
              <c:pt idx="595">
                <c:v>-7.9546030298424331E-2</c:v>
              </c:pt>
              <c:pt idx="596">
                <c:v>-8.2902670111972498E-2</c:v>
              </c:pt>
              <c:pt idx="597">
                <c:v>-8.1990677407914103E-2</c:v>
              </c:pt>
              <c:pt idx="598">
                <c:v>-8.4346658560064847E-2</c:v>
              </c:pt>
              <c:pt idx="599">
                <c:v>-8.4346658560064847E-2</c:v>
              </c:pt>
              <c:pt idx="600">
                <c:v>-8.4346658560064847E-2</c:v>
              </c:pt>
              <c:pt idx="601">
                <c:v>-8.4346658560064847E-2</c:v>
              </c:pt>
              <c:pt idx="602">
                <c:v>-7.1794092313928193E-2</c:v>
              </c:pt>
              <c:pt idx="603">
                <c:v>-6.6740132745604752E-2</c:v>
              </c:pt>
              <c:pt idx="604">
                <c:v>-6.6740132745604752E-2</c:v>
              </c:pt>
              <c:pt idx="605">
                <c:v>-5.6290216344936028E-2</c:v>
              </c:pt>
              <c:pt idx="606">
                <c:v>-5.1882251608653895E-2</c:v>
              </c:pt>
              <c:pt idx="607">
                <c:v>-3.3021735826113452E-2</c:v>
              </c:pt>
              <c:pt idx="608">
                <c:v>-1.0715914272685811E-2</c:v>
              </c:pt>
              <c:pt idx="609">
                <c:v>-1.0715914272685811E-2</c:v>
              </c:pt>
              <c:pt idx="610">
                <c:v>-2.191315802806959E-3</c:v>
              </c:pt>
              <c:pt idx="611">
                <c:v>-1.2793230987485638E-3</c:v>
              </c:pt>
              <c:pt idx="612">
                <c:v>-7.9926027258448995E-3</c:v>
              </c:pt>
              <c:pt idx="613">
                <c:v>-7.6759385924913826E-3</c:v>
              </c:pt>
              <c:pt idx="614">
                <c:v>-7.6759385924913826E-3</c:v>
              </c:pt>
              <c:pt idx="615">
                <c:v>-3.6543040989005404E-2</c:v>
              </c:pt>
              <c:pt idx="616">
                <c:v>-3.6631706946344544E-2</c:v>
              </c:pt>
              <c:pt idx="617">
                <c:v>-1.0639914880680945E-2</c:v>
              </c:pt>
              <c:pt idx="618">
                <c:v>-1.2261235243451463E-2</c:v>
              </c:pt>
              <c:pt idx="619">
                <c:v>-1.2261235243451463E-2</c:v>
              </c:pt>
              <c:pt idx="620">
                <c:v>-1.4857881136950968E-2</c:v>
              </c:pt>
              <c:pt idx="621">
                <c:v>-1.9607843137254943E-2</c:v>
              </c:pt>
              <c:pt idx="622">
                <c:v>-2.8157774737802121E-2</c:v>
              </c:pt>
              <c:pt idx="623">
                <c:v>-3.4022394487510765E-2</c:v>
              </c:pt>
              <c:pt idx="624">
                <c:v>-3.4022394487510765E-2</c:v>
              </c:pt>
              <c:pt idx="625">
                <c:v>-4.2483660130718914E-2</c:v>
              </c:pt>
              <c:pt idx="626">
                <c:v>-4.5966965597608489E-2</c:v>
              </c:pt>
              <c:pt idx="627">
                <c:v>-6.3079495364037119E-2</c:v>
              </c:pt>
              <c:pt idx="628">
                <c:v>-5.8494198713077039E-2</c:v>
              </c:pt>
              <c:pt idx="629">
                <c:v>-5.8494198713077039E-2</c:v>
              </c:pt>
              <c:pt idx="630">
                <c:v>-3.7163702690378497E-2</c:v>
              </c:pt>
              <c:pt idx="631">
                <c:v>-5.3136241576734133E-2</c:v>
              </c:pt>
              <c:pt idx="632">
                <c:v>-4.9158940061812872E-2</c:v>
              </c:pt>
              <c:pt idx="633">
                <c:v>-5.1451588387292913E-2</c:v>
              </c:pt>
              <c:pt idx="634">
                <c:v>-5.1451588387292913E-2</c:v>
              </c:pt>
              <c:pt idx="635">
                <c:v>-6.1508841262603253E-2</c:v>
              </c:pt>
              <c:pt idx="636">
                <c:v>-5.4466230936819127E-2</c:v>
              </c:pt>
              <c:pt idx="637">
                <c:v>-4.6980290824340076E-2</c:v>
              </c:pt>
              <c:pt idx="638">
                <c:v>-4.6980290824340076E-2</c:v>
              </c:pt>
              <c:pt idx="639">
                <c:v>-4.900694127780314E-2</c:v>
              </c:pt>
              <c:pt idx="640">
                <c:v>-4.737295434969846E-2</c:v>
              </c:pt>
              <c:pt idx="641">
                <c:v>-5.1274256472614854E-2</c:v>
              </c:pt>
              <c:pt idx="642">
                <c:v>-5.3376906318082784E-2</c:v>
              </c:pt>
              <c:pt idx="643">
                <c:v>-6.7943456452348339E-2</c:v>
              </c:pt>
              <c:pt idx="644">
                <c:v>-6.7943456452348339E-2</c:v>
              </c:pt>
              <c:pt idx="645">
                <c:v>-7.0451436388508926E-2</c:v>
              </c:pt>
              <c:pt idx="646">
                <c:v>-7.0451436388508926E-2</c:v>
              </c:pt>
              <c:pt idx="647">
                <c:v>-7.0451436388508926E-2</c:v>
              </c:pt>
              <c:pt idx="648">
                <c:v>-7.0451436388508926E-2</c:v>
              </c:pt>
              <c:pt idx="649">
                <c:v>-7.0451436388508926E-2</c:v>
              </c:pt>
              <c:pt idx="650">
                <c:v>-6.1660840046612986E-2</c:v>
              </c:pt>
              <c:pt idx="651">
                <c:v>-5.4098900542129069E-2</c:v>
              </c:pt>
              <c:pt idx="652">
                <c:v>-5.0704261032578413E-2</c:v>
              </c:pt>
              <c:pt idx="653">
                <c:v>-4.9412271368495686E-2</c:v>
              </c:pt>
              <c:pt idx="654">
                <c:v>-4.9412271368495686E-2</c:v>
              </c:pt>
              <c:pt idx="655">
                <c:v>-6.4586816638800282E-2</c:v>
              </c:pt>
              <c:pt idx="656">
                <c:v>-6.6486801438921828E-2</c:v>
              </c:pt>
              <c:pt idx="657">
                <c:v>-6.6081471348229281E-2</c:v>
              </c:pt>
              <c:pt idx="658">
                <c:v>-5.9355525155798783E-2</c:v>
              </c:pt>
              <c:pt idx="659">
                <c:v>-5.9355525155798783E-2</c:v>
              </c:pt>
              <c:pt idx="660">
                <c:v>-5.3706237016770464E-2</c:v>
              </c:pt>
              <c:pt idx="661">
                <c:v>-5.176825252064654E-2</c:v>
              </c:pt>
              <c:pt idx="662">
                <c:v>-4.3294320312104229E-2</c:v>
              </c:pt>
              <c:pt idx="663">
                <c:v>-3.6543040989005404E-2</c:v>
              </c:pt>
              <c:pt idx="664">
                <c:v>-3.6543040989005404E-2</c:v>
              </c:pt>
              <c:pt idx="665">
                <c:v>-3.250240664741344E-2</c:v>
              </c:pt>
              <c:pt idx="666">
                <c:v>-2.9905760753913935E-2</c:v>
              </c:pt>
              <c:pt idx="667">
                <c:v>-7.9672695951765737E-3</c:v>
              </c:pt>
              <c:pt idx="668">
                <c:v>5.8012869230379405E-3</c:v>
              </c:pt>
              <c:pt idx="669">
                <c:v>5.8012869230379405E-3</c:v>
              </c:pt>
              <c:pt idx="670">
                <c:v>1.346455895019516E-2</c:v>
              </c:pt>
              <c:pt idx="671">
                <c:v>2.7815777473780168E-2</c:v>
              </c:pt>
              <c:pt idx="672">
                <c:v>1.6352535846379856E-2</c:v>
              </c:pt>
              <c:pt idx="673">
                <c:v>6.2066170137309307E-4</c:v>
              </c:pt>
              <c:pt idx="674">
                <c:v>6.2066170137309307E-4</c:v>
              </c:pt>
              <c:pt idx="675">
                <c:v>1.4059887520900816E-3</c:v>
              </c:pt>
              <c:pt idx="676">
                <c:v>-7.6886051578254344E-3</c:v>
              </c:pt>
              <c:pt idx="677">
                <c:v>-6.4599483204134112E-3</c:v>
              </c:pt>
              <c:pt idx="678">
                <c:v>-8.1192683791863063E-3</c:v>
              </c:pt>
              <c:pt idx="679">
                <c:v>-8.1192683791863063E-3</c:v>
              </c:pt>
              <c:pt idx="680">
                <c:v>-1.2615899072807468E-2</c:v>
              </c:pt>
              <c:pt idx="681">
                <c:v>-1.3907888736890084E-2</c:v>
              </c:pt>
              <c:pt idx="682">
                <c:v>-1.6162537366367746E-2</c:v>
              </c:pt>
              <c:pt idx="683">
                <c:v>-2.5561128844302616E-2</c:v>
              </c:pt>
              <c:pt idx="684">
                <c:v>-2.5561128844302616E-2</c:v>
              </c:pt>
              <c:pt idx="685">
                <c:v>-3.4263059228859638E-2</c:v>
              </c:pt>
              <c:pt idx="686">
                <c:v>-3.4478390839539963E-2</c:v>
              </c:pt>
              <c:pt idx="687">
                <c:v>-4.5992298728276926E-2</c:v>
              </c:pt>
              <c:pt idx="688">
                <c:v>-4.339565283477731E-2</c:v>
              </c:pt>
              <c:pt idx="689">
                <c:v>-4.339565283477731E-2</c:v>
              </c:pt>
              <c:pt idx="690">
                <c:v>-4.7410954045701059E-2</c:v>
              </c:pt>
              <c:pt idx="691">
                <c:v>-4.4459644322845437E-2</c:v>
              </c:pt>
              <c:pt idx="692">
                <c:v>-4.6587627298981582E-2</c:v>
              </c:pt>
              <c:pt idx="693">
                <c:v>-6.3104828494705445E-2</c:v>
              </c:pt>
              <c:pt idx="694">
                <c:v>-6.3104828494705445E-2</c:v>
              </c:pt>
              <c:pt idx="695">
                <c:v>-7.2237422100623117E-2</c:v>
              </c:pt>
              <c:pt idx="696">
                <c:v>-7.9406698079748761E-2</c:v>
              </c:pt>
              <c:pt idx="697">
                <c:v>-7.5594061914171395E-2</c:v>
              </c:pt>
              <c:pt idx="698">
                <c:v>-6.8247454020367804E-2</c:v>
              </c:pt>
              <c:pt idx="699">
                <c:v>-6.8247454020367804E-2</c:v>
              </c:pt>
              <c:pt idx="700">
                <c:v>-5.5872219688909208E-2</c:v>
              </c:pt>
              <c:pt idx="701">
                <c:v>-5.7252875310330853E-2</c:v>
              </c:pt>
              <c:pt idx="702">
                <c:v>-5.9418857982469486E-2</c:v>
              </c:pt>
              <c:pt idx="703">
                <c:v>-6.261083244667387E-2</c:v>
              </c:pt>
              <c:pt idx="704">
                <c:v>-6.261083244667387E-2</c:v>
              </c:pt>
              <c:pt idx="705">
                <c:v>-7.0388103561838222E-2</c:v>
              </c:pt>
              <c:pt idx="706">
                <c:v>-6.7284795054972868E-2</c:v>
              </c:pt>
              <c:pt idx="707">
                <c:v>-6.9172113289760362E-2</c:v>
              </c:pt>
              <c:pt idx="708">
                <c:v>-6.8614784415058083E-2</c:v>
              </c:pt>
              <c:pt idx="709">
                <c:v>-6.8614784415058083E-2</c:v>
              </c:pt>
              <c:pt idx="710">
                <c:v>-7.2554086233976745E-2</c:v>
              </c:pt>
              <c:pt idx="711">
                <c:v>-6.3396159497390747E-2</c:v>
              </c:pt>
              <c:pt idx="712">
                <c:v>-6.7626792318994711E-2</c:v>
              </c:pt>
              <c:pt idx="713">
                <c:v>-6.990677407914081E-2</c:v>
              </c:pt>
              <c:pt idx="714">
                <c:v>-6.990677407914081E-2</c:v>
              </c:pt>
              <c:pt idx="715">
                <c:v>-7.0109439124487083E-2</c:v>
              </c:pt>
              <c:pt idx="716">
                <c:v>-6.9108780463089658E-2</c:v>
              </c:pt>
              <c:pt idx="717">
                <c:v>-7.5125398996808146E-2</c:v>
              </c:pt>
              <c:pt idx="718">
                <c:v>-8.4663322693418475E-2</c:v>
              </c:pt>
              <c:pt idx="719">
                <c:v>-8.4663322693418475E-2</c:v>
              </c:pt>
              <c:pt idx="720">
                <c:v>-0.10486649440137807</c:v>
              </c:pt>
              <c:pt idx="721">
                <c:v>-0.10261184577190052</c:v>
              </c:pt>
              <c:pt idx="722">
                <c:v>-7.9609363125095034E-2</c:v>
              </c:pt>
              <c:pt idx="723">
                <c:v>-7.0793433652530768E-2</c:v>
              </c:pt>
              <c:pt idx="724">
                <c:v>-7.0793433652530768E-2</c:v>
              </c:pt>
              <c:pt idx="725">
                <c:v>-7.9546030298424331E-2</c:v>
              </c:pt>
              <c:pt idx="726">
                <c:v>-8.3244667375994341E-2</c:v>
              </c:pt>
              <c:pt idx="727">
                <c:v>-8.5638648224147573E-2</c:v>
              </c:pt>
              <c:pt idx="728">
                <c:v>-9.8799209606323157E-2</c:v>
              </c:pt>
              <c:pt idx="729">
                <c:v>-9.8799209606323157E-2</c:v>
              </c:pt>
              <c:pt idx="730">
                <c:v>-0.10567715458276339</c:v>
              </c:pt>
              <c:pt idx="731">
                <c:v>-0.12228302173582606</c:v>
              </c:pt>
              <c:pt idx="732">
                <c:v>-0.12542432993869379</c:v>
              </c:pt>
              <c:pt idx="733">
                <c:v>-0.14311952171049303</c:v>
              </c:pt>
              <c:pt idx="734">
                <c:v>-0.14311952171049303</c:v>
              </c:pt>
              <c:pt idx="735">
                <c:v>-0.13007295941632468</c:v>
              </c:pt>
              <c:pt idx="736">
                <c:v>-0.12510766580534016</c:v>
              </c:pt>
              <c:pt idx="737">
                <c:v>-0.12099103207174344</c:v>
              </c:pt>
              <c:pt idx="738">
                <c:v>-0.11103511171910618</c:v>
              </c:pt>
              <c:pt idx="739">
                <c:v>-0.11103511171910618</c:v>
              </c:pt>
              <c:pt idx="740">
                <c:v>-7.0983432132542879E-2</c:v>
              </c:pt>
              <c:pt idx="741">
                <c:v>-7.0172771951157675E-2</c:v>
              </c:pt>
              <c:pt idx="742">
                <c:v>-7.6024725135532267E-2</c:v>
              </c:pt>
              <c:pt idx="743">
                <c:v>-8.090135278917765E-2</c:v>
              </c:pt>
              <c:pt idx="744">
                <c:v>-8.090135278917765E-2</c:v>
              </c:pt>
              <c:pt idx="745">
                <c:v>-7.6404722095556599E-2</c:v>
              </c:pt>
              <c:pt idx="746">
                <c:v>-8.0331357349141319E-2</c:v>
              </c:pt>
              <c:pt idx="747">
                <c:v>-6.3104828494705445E-2</c:v>
              </c:pt>
              <c:pt idx="748">
                <c:v>-6.1534174393271579E-2</c:v>
              </c:pt>
              <c:pt idx="749">
                <c:v>-6.1534174393271579E-2</c:v>
              </c:pt>
              <c:pt idx="750">
                <c:v>-6.6043471652226793E-2</c:v>
              </c:pt>
              <c:pt idx="751">
                <c:v>-6.326949384404934E-2</c:v>
              </c:pt>
              <c:pt idx="752">
                <c:v>-6.4130820286771084E-2</c:v>
              </c:pt>
              <c:pt idx="753">
                <c:v>-6.4586816638800282E-2</c:v>
              </c:pt>
              <c:pt idx="754">
                <c:v>-6.4586816638800282E-2</c:v>
              </c:pt>
              <c:pt idx="755">
                <c:v>-7.8824036074378045E-2</c:v>
              </c:pt>
              <c:pt idx="756">
                <c:v>-7.6645386836905249E-2</c:v>
              </c:pt>
              <c:pt idx="757">
                <c:v>-7.6696053098242012E-2</c:v>
              </c:pt>
              <c:pt idx="758">
                <c:v>-7.4010741247403478E-2</c:v>
              </c:pt>
              <c:pt idx="759">
                <c:v>-7.4010741247403478E-2</c:v>
              </c:pt>
              <c:pt idx="760">
                <c:v>-8.0369357045143697E-2</c:v>
              </c:pt>
              <c:pt idx="761">
                <c:v>-7.9748695343770604E-2</c:v>
              </c:pt>
              <c:pt idx="762">
                <c:v>-8.7399300805593549E-2</c:v>
              </c:pt>
              <c:pt idx="763">
                <c:v>-8.7386634240259387E-2</c:v>
              </c:pt>
              <c:pt idx="764">
                <c:v>-8.7386634240259387E-2</c:v>
              </c:pt>
              <c:pt idx="765">
                <c:v>-0.10282717738258107</c:v>
              </c:pt>
              <c:pt idx="766">
                <c:v>-0.10566448801742934</c:v>
              </c:pt>
              <c:pt idx="767">
                <c:v>-0.10918579318032129</c:v>
              </c:pt>
              <c:pt idx="768">
                <c:v>-9.0122612352434461E-2</c:v>
              </c:pt>
              <c:pt idx="769">
                <c:v>-9.0122612352434461E-2</c:v>
              </c:pt>
              <c:pt idx="770">
                <c:v>-9.0122612352434461E-2</c:v>
              </c:pt>
              <c:pt idx="771">
                <c:v>-7.0464102953842978E-2</c:v>
              </c:pt>
              <c:pt idx="772">
                <c:v>-6.2484166793332352E-2</c:v>
              </c:pt>
              <c:pt idx="773">
                <c:v>-5.2958909662056075E-2</c:v>
              </c:pt>
              <c:pt idx="774">
                <c:v>-5.2958909662056075E-2</c:v>
              </c:pt>
              <c:pt idx="775">
                <c:v>-3.960834979986827E-2</c:v>
              </c:pt>
              <c:pt idx="776">
                <c:v>-4.0609008461265694E-2</c:v>
              </c:pt>
              <c:pt idx="777">
                <c:v>-3.3629730962152382E-2</c:v>
              </c:pt>
              <c:pt idx="778">
                <c:v>-2.5776460454983052E-2</c:v>
              </c:pt>
              <c:pt idx="779">
                <c:v>-2.5776460454983052E-2</c:v>
              </c:pt>
              <c:pt idx="780">
                <c:v>-7.9799361605104036E-4</c:v>
              </c:pt>
              <c:pt idx="781">
                <c:v>-9.195926432588486E-3</c:v>
              </c:pt>
              <c:pt idx="782">
                <c:v>-3.9494350711861026E-2</c:v>
              </c:pt>
              <c:pt idx="783">
                <c:v>-3.5707047676951986E-2</c:v>
              </c:pt>
              <c:pt idx="784">
                <c:v>-3.5707047676951986E-2</c:v>
              </c:pt>
              <c:pt idx="785">
                <c:v>-2.8512438567158127E-2</c:v>
              </c:pt>
              <c:pt idx="786">
                <c:v>-3.5010386583574027E-2</c:v>
              </c:pt>
              <c:pt idx="787">
                <c:v>-3.3655064092820708E-2</c:v>
              </c:pt>
              <c:pt idx="788">
                <c:v>-3.3933728530171736E-2</c:v>
              </c:pt>
              <c:pt idx="789">
                <c:v>-3.3933728530171736E-2</c:v>
              </c:pt>
              <c:pt idx="790">
                <c:v>-3.1881744946040569E-2</c:v>
              </c:pt>
              <c:pt idx="791">
                <c:v>-3.1324416071338068E-2</c:v>
              </c:pt>
              <c:pt idx="792">
                <c:v>-4.1407002077316735E-2</c:v>
              </c:pt>
              <c:pt idx="793">
                <c:v>-4.8094948573744745E-2</c:v>
              </c:pt>
              <c:pt idx="794">
                <c:v>-4.8094948573744745E-2</c:v>
              </c:pt>
              <c:pt idx="795">
                <c:v>-4.1824998733343444E-2</c:v>
              </c:pt>
              <c:pt idx="796">
                <c:v>-4.4117647058823595E-2</c:v>
              </c:pt>
              <c:pt idx="797">
                <c:v>-4.2939656482748112E-2</c:v>
              </c:pt>
              <c:pt idx="798">
                <c:v>-4.5700967725591624E-2</c:v>
              </c:pt>
              <c:pt idx="799">
                <c:v>-4.5700967725591624E-2</c:v>
              </c:pt>
              <c:pt idx="800">
                <c:v>-6.54228099508537E-2</c:v>
              </c:pt>
              <c:pt idx="801">
                <c:v>-6.9767441860465129E-2</c:v>
              </c:pt>
              <c:pt idx="802">
                <c:v>-7.3795409636722931E-2</c:v>
              </c:pt>
              <c:pt idx="803">
                <c:v>-7.753204641029543E-2</c:v>
              </c:pt>
              <c:pt idx="804">
                <c:v>-7.753204641029543E-2</c:v>
              </c:pt>
              <c:pt idx="805">
                <c:v>-9.3491918731316903E-2</c:v>
              </c:pt>
              <c:pt idx="806">
                <c:v>-8.9197953083042125E-2</c:v>
              </c:pt>
              <c:pt idx="807">
                <c:v>-8.3561331509347969E-2</c:v>
              </c:pt>
              <c:pt idx="808">
                <c:v>-8.6145310837513311E-2</c:v>
              </c:pt>
              <c:pt idx="809">
                <c:v>-8.6145310837513311E-2</c:v>
              </c:pt>
              <c:pt idx="810">
                <c:v>-8.7715964938947177E-2</c:v>
              </c:pt>
              <c:pt idx="811">
                <c:v>-8.7715964938947177E-2</c:v>
              </c:pt>
              <c:pt idx="812">
                <c:v>-7.5670061306176262E-2</c:v>
              </c:pt>
              <c:pt idx="813">
                <c:v>-7.6746719359578441E-2</c:v>
              </c:pt>
              <c:pt idx="814">
                <c:v>-7.6746719359578441E-2</c:v>
              </c:pt>
              <c:pt idx="815">
                <c:v>-6.1762172569286067E-2</c:v>
              </c:pt>
              <c:pt idx="816">
                <c:v>-6.0508182601205829E-2</c:v>
              </c:pt>
              <c:pt idx="817">
                <c:v>-5.6632213608957871E-2</c:v>
              </c:pt>
              <c:pt idx="818">
                <c:v>-6.3016162537366416E-2</c:v>
              </c:pt>
              <c:pt idx="819">
                <c:v>-6.3016162537366416E-2</c:v>
              </c:pt>
              <c:pt idx="820">
                <c:v>-5.4440897806150912E-2</c:v>
              </c:pt>
              <c:pt idx="821">
                <c:v>-4.9526270456503041E-2</c:v>
              </c:pt>
              <c:pt idx="822">
                <c:v>-5.228758169934633E-2</c:v>
              </c:pt>
              <c:pt idx="823">
                <c:v>-4.9842934589856669E-2</c:v>
              </c:pt>
              <c:pt idx="824">
                <c:v>-4.9842934589856669E-2</c:v>
              </c:pt>
              <c:pt idx="825">
                <c:v>-5.3136241576734133E-2</c:v>
              </c:pt>
              <c:pt idx="826">
                <c:v>-6.3484825454729665E-2</c:v>
              </c:pt>
              <c:pt idx="827">
                <c:v>-7.0856766479201583E-2</c:v>
              </c:pt>
              <c:pt idx="828">
                <c:v>-7.1844758575264733E-2</c:v>
              </c:pt>
              <c:pt idx="829">
                <c:v>-7.1844758575264733E-2</c:v>
              </c:pt>
              <c:pt idx="830">
                <c:v>-7.2452753711303663E-2</c:v>
              </c:pt>
              <c:pt idx="831">
                <c:v>-7.5315397476820256E-2</c:v>
              </c:pt>
              <c:pt idx="832">
                <c:v>-7.650605461822968E-2</c:v>
              </c:pt>
              <c:pt idx="833">
                <c:v>-7.0134772255155298E-2</c:v>
              </c:pt>
              <c:pt idx="834">
                <c:v>-7.0134772255155298E-2</c:v>
              </c:pt>
              <c:pt idx="835">
                <c:v>-7.2288088361959879E-2</c:v>
              </c:pt>
              <c:pt idx="836">
                <c:v>-7.4808734863454518E-2</c:v>
              </c:pt>
              <c:pt idx="837">
                <c:v>-7.6088057962203082E-2</c:v>
              </c:pt>
              <c:pt idx="838">
                <c:v>-7.4998733343466628E-2</c:v>
              </c:pt>
              <c:pt idx="839">
                <c:v>-7.4998733343466628E-2</c:v>
              </c:pt>
              <c:pt idx="840">
                <c:v>-8.9577950043066346E-2</c:v>
              </c:pt>
              <c:pt idx="841">
                <c:v>-9.3403252773977763E-2</c:v>
              </c:pt>
              <c:pt idx="842">
                <c:v>-9.9103207174342622E-2</c:v>
              </c:pt>
              <c:pt idx="843">
                <c:v>-9.9787201702386308E-2</c:v>
              </c:pt>
              <c:pt idx="844">
                <c:v>-9.9787201702386308E-2</c:v>
              </c:pt>
              <c:pt idx="845">
                <c:v>-0.10399250139332217</c:v>
              </c:pt>
              <c:pt idx="846">
                <c:v>-0.11345442569792785</c:v>
              </c:pt>
              <c:pt idx="847">
                <c:v>-0.12500633328266719</c:v>
              </c:pt>
              <c:pt idx="848">
                <c:v>-0.114087753964635</c:v>
              </c:pt>
              <c:pt idx="849">
                <c:v>-0.114087753964635</c:v>
              </c:pt>
              <c:pt idx="850">
                <c:v>-0.10320717434260529</c:v>
              </c:pt>
              <c:pt idx="851">
                <c:v>-0.10320717434260529</c:v>
              </c:pt>
              <c:pt idx="852">
                <c:v>-0.10320717434260529</c:v>
              </c:pt>
              <c:pt idx="853">
                <c:v>-0.10320717434260529</c:v>
              </c:pt>
              <c:pt idx="854">
                <c:v>-0.10320717434260529</c:v>
              </c:pt>
              <c:pt idx="855">
                <c:v>-0.10669047980949486</c:v>
              </c:pt>
              <c:pt idx="856">
                <c:v>-0.1115544408978062</c:v>
              </c:pt>
              <c:pt idx="857">
                <c:v>-0.1101231190150479</c:v>
              </c:pt>
              <c:pt idx="858">
                <c:v>-0.11513907888736885</c:v>
              </c:pt>
              <c:pt idx="859">
                <c:v>-0.11513907888736885</c:v>
              </c:pt>
              <c:pt idx="860">
                <c:v>-0.13226427521913164</c:v>
              </c:pt>
              <c:pt idx="861">
                <c:v>-0.12707098343213263</c:v>
              </c:pt>
              <c:pt idx="862">
                <c:v>-0.13108628464305616</c:v>
              </c:pt>
              <c:pt idx="863">
                <c:v>-0.13253027309114862</c:v>
              </c:pt>
              <c:pt idx="864">
                <c:v>-0.13253027309114862</c:v>
              </c:pt>
              <c:pt idx="865">
                <c:v>-0.12449967066930123</c:v>
              </c:pt>
              <c:pt idx="866">
                <c:v>-0.12553832902670115</c:v>
              </c:pt>
              <c:pt idx="867">
                <c:v>-0.12748898008815923</c:v>
              </c:pt>
              <c:pt idx="868">
                <c:v>-0.13530425089932618</c:v>
              </c:pt>
              <c:pt idx="869">
                <c:v>-0.13530425089932618</c:v>
              </c:pt>
              <c:pt idx="870">
                <c:v>-0.13137761564574157</c:v>
              </c:pt>
              <c:pt idx="871">
                <c:v>-0.13422759284592389</c:v>
              </c:pt>
              <c:pt idx="872">
                <c:v>-0.13193494452044374</c:v>
              </c:pt>
              <c:pt idx="873">
                <c:v>-0.13382226275523124</c:v>
              </c:pt>
              <c:pt idx="874">
                <c:v>-0.13382226275523124</c:v>
              </c:pt>
              <c:pt idx="875">
                <c:v>-0.13364493084055329</c:v>
              </c:pt>
              <c:pt idx="876">
                <c:v>-0.13420225971525568</c:v>
              </c:pt>
              <c:pt idx="877">
                <c:v>-0.13828089375285002</c:v>
              </c:pt>
              <c:pt idx="878">
                <c:v>-0.13188427825910731</c:v>
              </c:pt>
              <c:pt idx="879">
                <c:v>-0.13188427825910731</c:v>
              </c:pt>
              <c:pt idx="880">
                <c:v>-0.13697623752343313</c:v>
              </c:pt>
              <c:pt idx="881">
                <c:v>-0.13158028069108785</c:v>
              </c:pt>
              <c:pt idx="882">
                <c:v>-0.13365759740588734</c:v>
              </c:pt>
              <c:pt idx="883">
                <c:v>-0.14737548766276543</c:v>
              </c:pt>
              <c:pt idx="884">
                <c:v>-0.14737548766276543</c:v>
              </c:pt>
              <c:pt idx="885">
                <c:v>-0.16997264021887837</c:v>
              </c:pt>
              <c:pt idx="886">
                <c:v>-0.16581800678927894</c:v>
              </c:pt>
              <c:pt idx="887">
                <c:v>-0.17410194051780925</c:v>
              </c:pt>
              <c:pt idx="888">
                <c:v>-0.16622333687997159</c:v>
              </c:pt>
              <c:pt idx="889">
                <c:v>-0.16622333687997159</c:v>
              </c:pt>
              <c:pt idx="890">
                <c:v>-0.15652074783401737</c:v>
              </c:pt>
              <c:pt idx="891">
                <c:v>-0.15308810862846434</c:v>
              </c:pt>
              <c:pt idx="892">
                <c:v>-0.1510234584789989</c:v>
              </c:pt>
              <c:pt idx="893">
                <c:v>-0.1471221563560825</c:v>
              </c:pt>
              <c:pt idx="894">
                <c:v>-0.1471221563560825</c:v>
              </c:pt>
              <c:pt idx="895">
                <c:v>-0.13939555150225469</c:v>
              </c:pt>
              <c:pt idx="896">
                <c:v>-0.13486092111263115</c:v>
              </c:pt>
              <c:pt idx="897">
                <c:v>-0.13426559254192638</c:v>
              </c:pt>
              <c:pt idx="898">
                <c:v>-0.13194761108577802</c:v>
              </c:pt>
              <c:pt idx="899">
                <c:v>-0.13194761108577802</c:v>
              </c:pt>
              <c:pt idx="900">
                <c:v>-0.13194761108577802</c:v>
              </c:pt>
              <c:pt idx="901">
                <c:v>-0.13194761108577802</c:v>
              </c:pt>
              <c:pt idx="902">
                <c:v>-0.13264427217915598</c:v>
              </c:pt>
              <c:pt idx="903">
                <c:v>-0.13368293053655567</c:v>
              </c:pt>
              <c:pt idx="904">
                <c:v>-0.13368293053655567</c:v>
              </c:pt>
              <c:pt idx="905">
                <c:v>-0.12455033693063788</c:v>
              </c:pt>
              <c:pt idx="906">
                <c:v>-0.11727972842883927</c:v>
              </c:pt>
              <c:pt idx="907">
                <c:v>-0.11436641840198603</c:v>
              </c:pt>
              <c:pt idx="908">
                <c:v>-0.10590515275877799</c:v>
              </c:pt>
              <c:pt idx="909">
                <c:v>-0.10590515275877799</c:v>
              </c:pt>
              <c:pt idx="910">
                <c:v>-0.10147185489182753</c:v>
              </c:pt>
              <c:pt idx="911">
                <c:v>-0.10067386127577649</c:v>
              </c:pt>
              <c:pt idx="912">
                <c:v>-9.5822566752799321E-2</c:v>
              </c:pt>
              <c:pt idx="913">
                <c:v>-9.3985914779348478E-2</c:v>
              </c:pt>
              <c:pt idx="914">
                <c:v>-9.3985914779348478E-2</c:v>
              </c:pt>
              <c:pt idx="915">
                <c:v>-8.562598165881341E-2</c:v>
              </c:pt>
              <c:pt idx="916">
                <c:v>-8.4295992298728306E-2</c:v>
              </c:pt>
              <c:pt idx="917">
                <c:v>-8.4903987434767125E-2</c:v>
              </c:pt>
              <c:pt idx="918">
                <c:v>-8.3953995034706352E-2</c:v>
              </c:pt>
              <c:pt idx="919">
                <c:v>-8.3953995034706352E-2</c:v>
              </c:pt>
              <c:pt idx="920">
                <c:v>-8.1826012058570208E-2</c:v>
              </c:pt>
              <c:pt idx="921">
                <c:v>-8.239600749860676E-2</c:v>
              </c:pt>
              <c:pt idx="922">
                <c:v>-8.6398642144196236E-2</c:v>
              </c:pt>
              <c:pt idx="923">
                <c:v>-0.10019253179307896</c:v>
              </c:pt>
              <c:pt idx="924">
                <c:v>-0.10019253179307896</c:v>
              </c:pt>
              <c:pt idx="925">
                <c:v>-9.0603941835131985E-2</c:v>
              </c:pt>
              <c:pt idx="926">
                <c:v>-8.8691290469676165E-2</c:v>
              </c:pt>
              <c:pt idx="927">
                <c:v>-8.7551299589603282E-2</c:v>
              </c:pt>
              <c:pt idx="928">
                <c:v>-8.9932613872422351E-2</c:v>
              </c:pt>
              <c:pt idx="929">
                <c:v>-8.9932613872422351E-2</c:v>
              </c:pt>
              <c:pt idx="930">
                <c:v>-8.2877336981304284E-2</c:v>
              </c:pt>
              <c:pt idx="931">
                <c:v>-8.4523990474742905E-2</c:v>
              </c:pt>
              <c:pt idx="932">
                <c:v>-8.4308658864062469E-2</c:v>
              </c:pt>
              <c:pt idx="933">
                <c:v>-8.515731874145005E-2</c:v>
              </c:pt>
              <c:pt idx="934">
                <c:v>-8.515731874145005E-2</c:v>
              </c:pt>
              <c:pt idx="935">
                <c:v>-8.9527283781729805E-2</c:v>
              </c:pt>
              <c:pt idx="936">
                <c:v>-9.1591933931195246E-2</c:v>
              </c:pt>
              <c:pt idx="937">
                <c:v>-8.9881947611085811E-2</c:v>
              </c:pt>
              <c:pt idx="938">
                <c:v>-9.1553934235192758E-2</c:v>
              </c:pt>
              <c:pt idx="939">
                <c:v>-9.1553934235192758E-2</c:v>
              </c:pt>
              <c:pt idx="940">
                <c:v>-8.6626640320210724E-2</c:v>
              </c:pt>
              <c:pt idx="941">
                <c:v>-8.6677306581547375E-2</c:v>
              </c:pt>
              <c:pt idx="942">
                <c:v>-8.0774687135836243E-2</c:v>
              </c:pt>
              <c:pt idx="943">
                <c:v>-8.1268683183867818E-2</c:v>
              </c:pt>
              <c:pt idx="944">
                <c:v>-8.1268683183867818E-2</c:v>
              </c:pt>
              <c:pt idx="945">
                <c:v>-8.0052692911790069E-2</c:v>
              </c:pt>
              <c:pt idx="946">
                <c:v>-7.9710695647768226E-2</c:v>
              </c:pt>
              <c:pt idx="947">
                <c:v>-8.3852662512033271E-2</c:v>
              </c:pt>
              <c:pt idx="948">
                <c:v>-8.4257992602725817E-2</c:v>
              </c:pt>
              <c:pt idx="949">
                <c:v>-8.4257992602725817E-2</c:v>
              </c:pt>
              <c:pt idx="950">
                <c:v>-7.374474337538639E-2</c:v>
              </c:pt>
              <c:pt idx="951">
                <c:v>-7.678471905558093E-2</c:v>
              </c:pt>
              <c:pt idx="952">
                <c:v>-8.2054010234584807E-2</c:v>
              </c:pt>
              <c:pt idx="953">
                <c:v>-7.4302072250088669E-2</c:v>
              </c:pt>
              <c:pt idx="954">
                <c:v>-7.4302072250088669E-2</c:v>
              </c:pt>
              <c:pt idx="955">
                <c:v>-6.1483508131934927E-2</c:v>
              </c:pt>
              <c:pt idx="956">
                <c:v>-5.8608197801084283E-2</c:v>
              </c:pt>
              <c:pt idx="957">
                <c:v>-6.3928155241424811E-2</c:v>
              </c:pt>
              <c:pt idx="958">
                <c:v>-6.3256827278715178E-2</c:v>
              </c:pt>
              <c:pt idx="959">
                <c:v>-6.3256827278715178E-2</c:v>
              </c:pt>
              <c:pt idx="960">
                <c:v>-7.5936059178193349E-2</c:v>
              </c:pt>
              <c:pt idx="961">
                <c:v>-6.9856107817804047E-2</c:v>
              </c:pt>
              <c:pt idx="962">
                <c:v>-7.2503419972640204E-2</c:v>
              </c:pt>
              <c:pt idx="963">
                <c:v>-5.0856259816588145E-2</c:v>
              </c:pt>
              <c:pt idx="964">
                <c:v>-5.0856259816588145E-2</c:v>
              </c:pt>
              <c:pt idx="965">
                <c:v>-4.7854283832395983E-2</c:v>
              </c:pt>
              <c:pt idx="966">
                <c:v>-5.1058924861934529E-2</c:v>
              </c:pt>
              <c:pt idx="967">
                <c:v>-5.0729594163246738E-2</c:v>
              </c:pt>
              <c:pt idx="968">
                <c:v>-4.2559659522723892E-2</c:v>
              </c:pt>
              <c:pt idx="969">
                <c:v>-4.2559659522723892E-2</c:v>
              </c:pt>
              <c:pt idx="970">
                <c:v>-4.5548968941581891E-2</c:v>
              </c:pt>
              <c:pt idx="971">
                <c:v>-4.1229670162638787E-2</c:v>
              </c:pt>
              <c:pt idx="972">
                <c:v>-3.4795054972893591E-2</c:v>
              </c:pt>
              <c:pt idx="973">
                <c:v>-3.1185083852662498E-2</c:v>
              </c:pt>
              <c:pt idx="974">
                <c:v>-3.1185083852662498E-2</c:v>
              </c:pt>
              <c:pt idx="975">
                <c:v>-2.7195115772407186E-2</c:v>
              </c:pt>
              <c:pt idx="976">
                <c:v>-2.5877792977656244E-2</c:v>
              </c:pt>
              <c:pt idx="977">
                <c:v>-3.1970410903379487E-2</c:v>
              </c:pt>
              <c:pt idx="978">
                <c:v>-3.9595683234534107E-2</c:v>
              </c:pt>
              <c:pt idx="979">
                <c:v>-3.9595683234534107E-2</c:v>
              </c:pt>
              <c:pt idx="980">
                <c:v>-4.054567563459488E-2</c:v>
              </c:pt>
              <c:pt idx="981">
                <c:v>-3.2831737346101342E-2</c:v>
              </c:pt>
              <c:pt idx="982">
                <c:v>-3.1691746466028237E-2</c:v>
              </c:pt>
              <c:pt idx="983">
                <c:v>-3.1919744642042946E-2</c:v>
              </c:pt>
              <c:pt idx="984">
                <c:v>-3.1919744642042946E-2</c:v>
              </c:pt>
              <c:pt idx="985">
                <c:v>-3.4364391751532608E-2</c:v>
              </c:pt>
              <c:pt idx="986">
                <c:v>-1.7695191771799235E-2</c:v>
              </c:pt>
              <c:pt idx="987">
                <c:v>-7.4352738511425098E-3</c:v>
              </c:pt>
              <c:pt idx="988">
                <c:v>-8.4359325125398232E-3</c:v>
              </c:pt>
              <c:pt idx="989">
                <c:v>-8.4359325125398232E-3</c:v>
              </c:pt>
              <c:pt idx="990">
                <c:v>-1.940517809190867E-2</c:v>
              </c:pt>
              <c:pt idx="991">
                <c:v>-2.3787809697522366E-2</c:v>
              </c:pt>
              <c:pt idx="992">
                <c:v>-4.2204995693367886E-2</c:v>
              </c:pt>
              <c:pt idx="993">
                <c:v>-4.2534326392055566E-2</c:v>
              </c:pt>
              <c:pt idx="994">
                <c:v>-4.2534326392055566E-2</c:v>
              </c:pt>
              <c:pt idx="995">
                <c:v>-3.5238384759588626E-2</c:v>
              </c:pt>
              <c:pt idx="996">
                <c:v>-2.6257789937680576E-2</c:v>
              </c:pt>
              <c:pt idx="997">
                <c:v>-3.7847697218422294E-2</c:v>
              </c:pt>
              <c:pt idx="998">
                <c:v>-3.3452399047474213E-2</c:v>
              </c:pt>
              <c:pt idx="999">
                <c:v>-3.3452399047474213E-2</c:v>
              </c:pt>
              <c:pt idx="1000">
                <c:v>-3.1286416375335691E-2</c:v>
              </c:pt>
              <c:pt idx="1001">
                <c:v>-2.9196433095202035E-2</c:v>
              </c:pt>
              <c:pt idx="1002">
                <c:v>-2.9196433095202035E-2</c:v>
              </c:pt>
              <c:pt idx="1003">
                <c:v>-2.9196433095202035E-2</c:v>
              </c:pt>
              <c:pt idx="1004">
                <c:v>-2.9196433095202035E-2</c:v>
              </c:pt>
              <c:pt idx="1005">
                <c:v>-2.5143132188275907E-2</c:v>
              </c:pt>
              <c:pt idx="1006">
                <c:v>-4.063434159193402E-2</c:v>
              </c:pt>
              <c:pt idx="1007">
                <c:v>-4.1318336119977706E-2</c:v>
              </c:pt>
              <c:pt idx="1008">
                <c:v>-4.0887672898616723E-2</c:v>
              </c:pt>
              <c:pt idx="1009">
                <c:v>-4.0887672898616723E-2</c:v>
              </c:pt>
              <c:pt idx="1010">
                <c:v>-3.9760348583878002E-2</c:v>
              </c:pt>
              <c:pt idx="1011">
                <c:v>-4.2952323048082275E-2</c:v>
              </c:pt>
              <c:pt idx="1012">
                <c:v>-4.035567715458277E-2</c:v>
              </c:pt>
              <c:pt idx="1013">
                <c:v>-4.4649642802857548E-2</c:v>
              </c:pt>
              <c:pt idx="1014">
                <c:v>-4.4649642802857548E-2</c:v>
              </c:pt>
              <c:pt idx="1015">
                <c:v>-4.3420985965445524E-2</c:v>
              </c:pt>
              <c:pt idx="1016">
                <c:v>-4.3724983533464989E-2</c:v>
              </c:pt>
              <c:pt idx="1017">
                <c:v>-4.8335613315093395E-2</c:v>
              </c:pt>
              <c:pt idx="1018">
                <c:v>-4.1660333383999548E-2</c:v>
              </c:pt>
              <c:pt idx="1019">
                <c:v>-4.1660333383999548E-2</c:v>
              </c:pt>
              <c:pt idx="1020">
                <c:v>-4.381364949080413E-2</c:v>
              </c:pt>
              <c:pt idx="1021">
                <c:v>-4.3433652530779687E-2</c:v>
              </c:pt>
              <c:pt idx="1022">
                <c:v>-4.6980290824340076E-2</c:v>
              </c:pt>
              <c:pt idx="1023">
                <c:v>-4.1229670162638787E-2</c:v>
              </c:pt>
              <c:pt idx="1024">
                <c:v>-4.1229670162638787E-2</c:v>
              </c:pt>
              <c:pt idx="1025">
                <c:v>-4.0887672898616723E-2</c:v>
              </c:pt>
              <c:pt idx="1026">
                <c:v>-3.4478390839539963E-2</c:v>
              </c:pt>
              <c:pt idx="1027">
                <c:v>-3.1071084764655144E-2</c:v>
              </c:pt>
              <c:pt idx="1028">
                <c:v>-3.0817753457972441E-2</c:v>
              </c:pt>
              <c:pt idx="1029">
                <c:v>-3.0817753457972441E-2</c:v>
              </c:pt>
              <c:pt idx="1030">
                <c:v>-2.8689770481836074E-2</c:v>
              </c:pt>
              <c:pt idx="1031">
                <c:v>-3.7303034909054067E-2</c:v>
              </c:pt>
              <c:pt idx="1032">
                <c:v>-3.7303034909054067E-2</c:v>
              </c:pt>
              <c:pt idx="1033">
                <c:v>-3.7303034909054067E-2</c:v>
              </c:pt>
              <c:pt idx="1034">
                <c:v>-3.7303034909054067E-2</c:v>
              </c:pt>
              <c:pt idx="1035">
                <c:v>-3.217307594872576E-2</c:v>
              </c:pt>
              <c:pt idx="1036">
                <c:v>-3.1615747074023481E-2</c:v>
              </c:pt>
              <c:pt idx="1037">
                <c:v>-3.7759031261083265E-2</c:v>
              </c:pt>
              <c:pt idx="1038">
                <c:v>-4.2572326088057943E-2</c:v>
              </c:pt>
              <c:pt idx="1039">
                <c:v>-4.2572326088057943E-2</c:v>
              </c:pt>
              <c:pt idx="1040">
                <c:v>-3.6631706946344544E-2</c:v>
              </c:pt>
              <c:pt idx="1041">
                <c:v>-2.8651770785833697E-2</c:v>
              </c:pt>
              <c:pt idx="1042">
                <c:v>-2.8651770785833697E-2</c:v>
              </c:pt>
              <c:pt idx="1043">
                <c:v>-2.8651770785833697E-2</c:v>
              </c:pt>
              <c:pt idx="1044">
                <c:v>-2.8651770785833697E-2</c:v>
              </c:pt>
              <c:pt idx="1045">
                <c:v>-3.736636773572477E-2</c:v>
              </c:pt>
              <c:pt idx="1046">
                <c:v>-4.138166894664852E-2</c:v>
              </c:pt>
              <c:pt idx="1047">
                <c:v>-4.0533009069260828E-2</c:v>
              </c:pt>
              <c:pt idx="1048">
                <c:v>-4.3433652530779687E-2</c:v>
              </c:pt>
              <c:pt idx="1049">
                <c:v>-4.3433652530779687E-2</c:v>
              </c:pt>
              <c:pt idx="1050">
                <c:v>-6.5866139737548735E-2</c:v>
              </c:pt>
              <c:pt idx="1051">
                <c:v>-4.94756041951665E-2</c:v>
              </c:pt>
              <c:pt idx="1052">
                <c:v>-4.5966965597608489E-2</c:v>
              </c:pt>
              <c:pt idx="1053">
                <c:v>-4.2850990525409194E-2</c:v>
              </c:pt>
              <c:pt idx="1054">
                <c:v>-4.2850990525409194E-2</c:v>
              </c:pt>
              <c:pt idx="1055">
                <c:v>-4.6270963165627954E-2</c:v>
              </c:pt>
              <c:pt idx="1056">
                <c:v>-4.7208289000354675E-2</c:v>
              </c:pt>
              <c:pt idx="1057">
                <c:v>-3.9076354055834206E-2</c:v>
              </c:pt>
              <c:pt idx="1058">
                <c:v>-3.4681055884886236E-2</c:v>
              </c:pt>
              <c:pt idx="1059">
                <c:v>-3.4681055884886236E-2</c:v>
              </c:pt>
              <c:pt idx="1060">
                <c:v>-3.0944419111313848E-2</c:v>
              </c:pt>
              <c:pt idx="1061">
                <c:v>-3.2945736434108475E-2</c:v>
              </c:pt>
              <c:pt idx="1062">
                <c:v>-3.1793078988701429E-2</c:v>
              </c:pt>
              <c:pt idx="1063">
                <c:v>-3.3731063484825463E-2</c:v>
              </c:pt>
              <c:pt idx="1064">
                <c:v>-3.3731063484825463E-2</c:v>
              </c:pt>
              <c:pt idx="1065">
                <c:v>-3.413639357551812E-2</c:v>
              </c:pt>
              <c:pt idx="1066">
                <c:v>-3.212240968738922E-2</c:v>
              </c:pt>
              <c:pt idx="1067">
                <c:v>-3.212240968738922E-2</c:v>
              </c:pt>
              <c:pt idx="1068">
                <c:v>-3.6315042812990916E-2</c:v>
              </c:pt>
              <c:pt idx="1069">
                <c:v>-3.6315042812990916E-2</c:v>
              </c:pt>
              <c:pt idx="1070">
                <c:v>-3.5213051628920411E-2</c:v>
              </c:pt>
              <c:pt idx="1071">
                <c:v>-3.5213051628920411E-2</c:v>
              </c:pt>
              <c:pt idx="1072">
                <c:v>-3.7138369559710283E-2</c:v>
              </c:pt>
              <c:pt idx="1073">
                <c:v>-3.6416375335663997E-2</c:v>
              </c:pt>
              <c:pt idx="1074">
                <c:v>-3.6416375335663997E-2</c:v>
              </c:pt>
              <c:pt idx="1075">
                <c:v>-3.7480366823732125E-2</c:v>
              </c:pt>
              <c:pt idx="1076">
                <c:v>-3.4035061052844928E-2</c:v>
              </c:pt>
              <c:pt idx="1077">
                <c:v>-3.1742412727364888E-2</c:v>
              </c:pt>
              <c:pt idx="1078">
                <c:v>-3.0184425191265185E-2</c:v>
              </c:pt>
              <c:pt idx="1079">
                <c:v>-3.0184425191265185E-2</c:v>
              </c:pt>
              <c:pt idx="1080">
                <c:v>-3.1121751025991906E-2</c:v>
              </c:pt>
              <c:pt idx="1081">
                <c:v>-3.4643056188883858E-2</c:v>
              </c:pt>
              <c:pt idx="1082">
                <c:v>-4.5637634898920809E-2</c:v>
              </c:pt>
              <c:pt idx="1083">
                <c:v>-4.5688301160257461E-2</c:v>
              </c:pt>
              <c:pt idx="1084">
                <c:v>-4.5688301160257461E-2</c:v>
              </c:pt>
              <c:pt idx="1085">
                <c:v>-4.3889648882808885E-2</c:v>
              </c:pt>
              <c:pt idx="1086">
                <c:v>-4.2762324568070165E-2</c:v>
              </c:pt>
              <c:pt idx="1087">
                <c:v>-4.1191670466636188E-2</c:v>
              </c:pt>
              <c:pt idx="1088">
                <c:v>-3.9988346759892601E-2</c:v>
              </c:pt>
              <c:pt idx="1089">
                <c:v>-3.9988346759892601E-2</c:v>
              </c:pt>
              <c:pt idx="1090">
                <c:v>-3.7632365607741858E-2</c:v>
              </c:pt>
              <c:pt idx="1091">
                <c:v>-4.2724324872067676E-2</c:v>
              </c:pt>
              <c:pt idx="1092">
                <c:v>-4.7334954653696082E-2</c:v>
              </c:pt>
              <c:pt idx="1093">
                <c:v>-4.825961392308864E-2</c:v>
              </c:pt>
              <c:pt idx="1094">
                <c:v>-4.825961392308864E-2</c:v>
              </c:pt>
              <c:pt idx="1095">
                <c:v>-5.1692253128641674E-2</c:v>
              </c:pt>
              <c:pt idx="1096">
                <c:v>-4.8234280792420425E-2</c:v>
              </c:pt>
              <c:pt idx="1097">
                <c:v>-5.7822870750367295E-2</c:v>
              </c:pt>
              <c:pt idx="1098">
                <c:v>-5.9279525763794028E-2</c:v>
              </c:pt>
              <c:pt idx="1099">
                <c:v>-5.9279525763794028E-2</c:v>
              </c:pt>
              <c:pt idx="1100">
                <c:v>-7.5657394740842099E-2</c:v>
              </c:pt>
              <c:pt idx="1101">
                <c:v>-7.6417388660890762E-2</c:v>
              </c:pt>
              <c:pt idx="1102">
                <c:v>-7.3187414500684E-2</c:v>
              </c:pt>
              <c:pt idx="1103">
                <c:v>-6.9286112377767717E-2</c:v>
              </c:pt>
              <c:pt idx="1104">
                <c:v>-6.9286112377767717E-2</c:v>
              </c:pt>
              <c:pt idx="1105">
                <c:v>-6.9286112377767717E-2</c:v>
              </c:pt>
              <c:pt idx="1106">
                <c:v>-6.9286112377767717E-2</c:v>
              </c:pt>
              <c:pt idx="1107">
                <c:v>-6.9286112377767717E-2</c:v>
              </c:pt>
              <c:pt idx="1108">
                <c:v>-6.9286112377767717E-2</c:v>
              </c:pt>
              <c:pt idx="1109">
                <c:v>-6.9286112377767717E-2</c:v>
              </c:pt>
              <c:pt idx="1110">
                <c:v>-0.11594973906875405</c:v>
              </c:pt>
              <c:pt idx="1111">
                <c:v>-0.10567715458276339</c:v>
              </c:pt>
              <c:pt idx="1112">
                <c:v>-0.10329584029994432</c:v>
              </c:pt>
              <c:pt idx="1113">
                <c:v>-8.2877336981304284E-2</c:v>
              </c:pt>
              <c:pt idx="1114">
                <c:v>-8.2877336981304284E-2</c:v>
              </c:pt>
              <c:pt idx="1115">
                <c:v>-7.6683386532907738E-2</c:v>
              </c:pt>
              <c:pt idx="1116">
                <c:v>-7.0793433652530768E-2</c:v>
              </c:pt>
              <c:pt idx="1117">
                <c:v>-7.1971424228606251E-2</c:v>
              </c:pt>
              <c:pt idx="1118">
                <c:v>-7.9064700815726918E-2</c:v>
              </c:pt>
              <c:pt idx="1119">
                <c:v>-7.9064700815726918E-2</c:v>
              </c:pt>
              <c:pt idx="1120">
                <c:v>-8.1256016618533655E-2</c:v>
              </c:pt>
              <c:pt idx="1121">
                <c:v>-7.9229366165070814E-2</c:v>
              </c:pt>
              <c:pt idx="1122">
                <c:v>-7.1452095049906239E-2</c:v>
              </c:pt>
              <c:pt idx="1123">
                <c:v>-6.940011146577485E-2</c:v>
              </c:pt>
              <c:pt idx="1124">
                <c:v>-6.940011146577485E-2</c:v>
              </c:pt>
              <c:pt idx="1125">
                <c:v>-6.7360794446977845E-2</c:v>
              </c:pt>
              <c:pt idx="1126">
                <c:v>-6.354815828140048E-2</c:v>
              </c:pt>
              <c:pt idx="1127">
                <c:v>-4.8702943709783675E-2</c:v>
              </c:pt>
              <c:pt idx="1128">
                <c:v>-4.8994274712469088E-2</c:v>
              </c:pt>
              <c:pt idx="1129">
                <c:v>-4.8994274712469088E-2</c:v>
              </c:pt>
              <c:pt idx="1130">
                <c:v>-4.787961696306442E-2</c:v>
              </c:pt>
              <c:pt idx="1131">
                <c:v>-4.400364797081624E-2</c:v>
              </c:pt>
              <c:pt idx="1132">
                <c:v>-4.582763337893303E-2</c:v>
              </c:pt>
              <c:pt idx="1133">
                <c:v>-4.2711658306733624E-2</c:v>
              </c:pt>
              <c:pt idx="1134">
                <c:v>-4.2711658306733624E-2</c:v>
              </c:pt>
              <c:pt idx="1135">
                <c:v>-3.4288392359527853E-2</c:v>
              </c:pt>
              <c:pt idx="1136">
                <c:v>-3.5973045548968963E-2</c:v>
              </c:pt>
              <c:pt idx="1137">
                <c:v>-3.4833054668895969E-2</c:v>
              </c:pt>
              <c:pt idx="1138">
                <c:v>-3.5985712114303015E-2</c:v>
              </c:pt>
              <c:pt idx="1139">
                <c:v>-3.5985712114303015E-2</c:v>
              </c:pt>
              <c:pt idx="1140">
                <c:v>-2.2457820337437373E-2</c:v>
              </c:pt>
              <c:pt idx="1141">
                <c:v>-1.818918781983081E-2</c:v>
              </c:pt>
              <c:pt idx="1142">
                <c:v>-1.7150529462430897E-2</c:v>
              </c:pt>
              <c:pt idx="1143">
                <c:v>-1.5161878704970433E-2</c:v>
              </c:pt>
              <c:pt idx="1144">
                <c:v>-1.5161878704970433E-2</c:v>
              </c:pt>
              <c:pt idx="1145">
                <c:v>-1.9354511830572019E-2</c:v>
              </c:pt>
              <c:pt idx="1146">
                <c:v>-2.8347773217814232E-2</c:v>
              </c:pt>
              <c:pt idx="1147">
                <c:v>-3.7328368039722393E-2</c:v>
              </c:pt>
              <c:pt idx="1148">
                <c:v>-4.3560318184121205E-2</c:v>
              </c:pt>
              <c:pt idx="1149">
                <c:v>-4.3560318184121205E-2</c:v>
              </c:pt>
              <c:pt idx="1150">
                <c:v>-3.974768201854384E-2</c:v>
              </c:pt>
              <c:pt idx="1151">
                <c:v>-3.1679079900694074E-2</c:v>
              </c:pt>
              <c:pt idx="1152">
                <c:v>-3.7024370471702928E-2</c:v>
              </c:pt>
              <c:pt idx="1153">
                <c:v>-3.7024370471702928E-2</c:v>
              </c:pt>
              <c:pt idx="1154">
                <c:v>-3.7024370471702928E-2</c:v>
              </c:pt>
              <c:pt idx="1155">
                <c:v>-3.7024370471702928E-2</c:v>
              </c:pt>
              <c:pt idx="1156">
                <c:v>-2.2749151340122675E-2</c:v>
              </c:pt>
              <c:pt idx="1157">
                <c:v>-2.2103156508081367E-2</c:v>
              </c:pt>
              <c:pt idx="1158">
                <c:v>-2.7537113036429028E-2</c:v>
              </c:pt>
              <c:pt idx="1159">
                <c:v>-2.7537113036429028E-2</c:v>
              </c:pt>
              <c:pt idx="1160">
                <c:v>-4.3154988093428659E-2</c:v>
              </c:pt>
              <c:pt idx="1161">
                <c:v>-4.9247606019151791E-2</c:v>
              </c:pt>
              <c:pt idx="1162">
                <c:v>-5.3288240360743866E-2</c:v>
              </c:pt>
              <c:pt idx="1163">
                <c:v>-5.8608197801084283E-2</c:v>
              </c:pt>
              <c:pt idx="1164">
                <c:v>-5.8608197801084283E-2</c:v>
              </c:pt>
              <c:pt idx="1165">
                <c:v>-5.6809545523635818E-2</c:v>
              </c:pt>
              <c:pt idx="1166">
                <c:v>-4.0317677458580392E-2</c:v>
              </c:pt>
              <c:pt idx="1167">
                <c:v>-2.7777777777777901E-2</c:v>
              </c:pt>
              <c:pt idx="1168">
                <c:v>-2.5155798753609959E-2</c:v>
              </c:pt>
              <c:pt idx="1169">
                <c:v>-2.5155798753609959E-2</c:v>
              </c:pt>
              <c:pt idx="1170">
                <c:v>-1.8404519430511135E-2</c:v>
              </c:pt>
              <c:pt idx="1171">
                <c:v>-2.3420479302832309E-2</c:v>
              </c:pt>
              <c:pt idx="1172">
                <c:v>-2.155849419871303E-2</c:v>
              </c:pt>
              <c:pt idx="1173">
                <c:v>-1.636520241171413E-2</c:v>
              </c:pt>
              <c:pt idx="1174">
                <c:v>-1.636520241171413E-2</c:v>
              </c:pt>
              <c:pt idx="1175">
                <c:v>-1.2501899984800113E-2</c:v>
              </c:pt>
              <c:pt idx="1176">
                <c:v>-1.014591883264937E-2</c:v>
              </c:pt>
              <c:pt idx="1177">
                <c:v>-9.9812534833054745E-3</c:v>
              </c:pt>
              <c:pt idx="1178">
                <c:v>-1.0652581446015108E-2</c:v>
              </c:pt>
              <c:pt idx="1179">
                <c:v>-1.0652581446015108E-2</c:v>
              </c:pt>
              <c:pt idx="1180">
                <c:v>-1.7378527638445607E-2</c:v>
              </c:pt>
              <c:pt idx="1181">
                <c:v>-1.0019253179307852E-2</c:v>
              </c:pt>
              <c:pt idx="1182">
                <c:v>-9.7785884379592014E-3</c:v>
              </c:pt>
              <c:pt idx="1183">
                <c:v>1.3426559254192671E-3</c:v>
              </c:pt>
              <c:pt idx="1184">
                <c:v>1.3426559254192671E-3</c:v>
              </c:pt>
              <c:pt idx="1185">
                <c:v>1.1640573542078148E-2</c:v>
              </c:pt>
              <c:pt idx="1186">
                <c:v>2.4041141004205402E-2</c:v>
              </c:pt>
              <c:pt idx="1187">
                <c:v>2.8157774737802121E-2</c:v>
              </c:pt>
              <c:pt idx="1188">
                <c:v>3.4516390535542341E-2</c:v>
              </c:pt>
              <c:pt idx="1189">
                <c:v>3.4516390535542341E-2</c:v>
              </c:pt>
              <c:pt idx="1190">
                <c:v>3.0235091452601726E-2</c:v>
              </c:pt>
              <c:pt idx="1191">
                <c:v>2.7765111212443516E-2</c:v>
              </c:pt>
              <c:pt idx="1192">
                <c:v>2.833510665248018E-2</c:v>
              </c:pt>
              <c:pt idx="1193">
                <c:v>3.998834675989249E-2</c:v>
              </c:pt>
              <c:pt idx="1194">
                <c:v>3.998834675989249E-2</c:v>
              </c:pt>
              <c:pt idx="1195">
                <c:v>3.1273749810001528E-2</c:v>
              </c:pt>
              <c:pt idx="1196">
                <c:v>4.2154329432031235E-2</c:v>
              </c:pt>
              <c:pt idx="1197">
                <c:v>4.4611643106855281E-2</c:v>
              </c:pt>
              <c:pt idx="1198">
                <c:v>4.8981608147134814E-2</c:v>
              </c:pt>
              <c:pt idx="1199">
                <c:v>4.8981608147134814E-2</c:v>
              </c:pt>
              <c:pt idx="1200">
                <c:v>4.9234939453817628E-2</c:v>
              </c:pt>
              <c:pt idx="1201">
                <c:v>5.4605563155494696E-2</c:v>
              </c:pt>
              <c:pt idx="1202">
                <c:v>7.8317373461012307E-2</c:v>
              </c:pt>
              <c:pt idx="1203">
                <c:v>7.7405380756953912E-2</c:v>
              </c:pt>
              <c:pt idx="1204">
                <c:v>7.7405380756953912E-2</c:v>
              </c:pt>
              <c:pt idx="1205">
                <c:v>6.4219486244109891E-2</c:v>
              </c:pt>
              <c:pt idx="1206">
                <c:v>6.4852814510817147E-2</c:v>
              </c:pt>
              <c:pt idx="1207">
                <c:v>4.7144956173684083E-2</c:v>
              </c:pt>
              <c:pt idx="1208">
                <c:v>4.9323605411156546E-2</c:v>
              </c:pt>
              <c:pt idx="1209">
                <c:v>4.9323605411156546E-2</c:v>
              </c:pt>
              <c:pt idx="1210">
                <c:v>4.0444343111921688E-2</c:v>
              </c:pt>
              <c:pt idx="1211">
                <c:v>5.7696205097025777E-2</c:v>
              </c:pt>
              <c:pt idx="1212">
                <c:v>4.9842934589856558E-2</c:v>
              </c:pt>
              <c:pt idx="1213">
                <c:v>3.6087044636976318E-2</c:v>
              </c:pt>
              <c:pt idx="1214">
                <c:v>3.6087044636976318E-2</c:v>
              </c:pt>
              <c:pt idx="1215">
                <c:v>3.2350407863403818E-2</c:v>
              </c:pt>
              <c:pt idx="1216">
                <c:v>3.4174393271520609E-2</c:v>
              </c:pt>
              <c:pt idx="1217">
                <c:v>3.0197091756599237E-2</c:v>
              </c:pt>
              <c:pt idx="1218">
                <c:v>2.8081775345797144E-2</c:v>
              </c:pt>
              <c:pt idx="1219">
                <c:v>2.8081775345797144E-2</c:v>
              </c:pt>
              <c:pt idx="1220">
                <c:v>2.8968434919187214E-2</c:v>
              </c:pt>
              <c:pt idx="1221">
                <c:v>2.3331813345493169E-2</c:v>
              </c:pt>
              <c:pt idx="1222">
                <c:v>2.1077164716015506E-2</c:v>
              </c:pt>
              <c:pt idx="1223">
                <c:v>2.0684501190657123E-2</c:v>
              </c:pt>
              <c:pt idx="1224">
                <c:v>2.0684501190657123E-2</c:v>
              </c:pt>
              <c:pt idx="1225">
                <c:v>2.3331813345493169E-2</c:v>
              </c:pt>
              <c:pt idx="1226">
                <c:v>2.6498454679029226E-2</c:v>
              </c:pt>
              <c:pt idx="1227">
                <c:v>3.7353701170390607E-2</c:v>
              </c:pt>
              <c:pt idx="1228">
                <c:v>4.6004965293610978E-2</c:v>
              </c:pt>
              <c:pt idx="1229">
                <c:v>4.6004965293610978E-2</c:v>
              </c:pt>
              <c:pt idx="1230">
                <c:v>4.0900339463950885E-2</c:v>
              </c:pt>
              <c:pt idx="1231">
                <c:v>3.0767087196635678E-2</c:v>
              </c:pt>
              <c:pt idx="1232">
                <c:v>1.9569843441252344E-2</c:v>
              </c:pt>
              <c:pt idx="1233">
                <c:v>3.9139686882505575E-3</c:v>
              </c:pt>
              <c:pt idx="1234">
                <c:v>3.9139686882505575E-3</c:v>
              </c:pt>
              <c:pt idx="1235">
                <c:v>9.2085929979226488E-3</c:v>
              </c:pt>
              <c:pt idx="1236">
                <c:v>1.6213203627704287E-2</c:v>
              </c:pt>
              <c:pt idx="1237">
                <c:v>6.1559507523940571E-3</c:v>
              </c:pt>
              <c:pt idx="1238">
                <c:v>-3.2933069868774645E-3</c:v>
              </c:pt>
              <c:pt idx="1239">
                <c:v>-3.2933069868774645E-3</c:v>
              </c:pt>
              <c:pt idx="1240">
                <c:v>1.2919896640826156E-3</c:v>
              </c:pt>
              <c:pt idx="1241">
                <c:v>4.4586309976186733E-3</c:v>
              </c:pt>
              <c:pt idx="1242">
                <c:v>5.0286264376551149E-3</c:v>
              </c:pt>
              <c:pt idx="1243">
                <c:v>8.0179358565131142E-3</c:v>
              </c:pt>
              <c:pt idx="1244">
                <c:v>8.0179358565131142E-3</c:v>
              </c:pt>
              <c:pt idx="1245">
                <c:v>4.5599635202919764E-4</c:v>
              </c:pt>
              <c:pt idx="1246">
                <c:v>-1.1247910016719875E-2</c:v>
              </c:pt>
              <c:pt idx="1247">
                <c:v>-1.7467193595784525E-2</c:v>
              </c:pt>
              <c:pt idx="1248">
                <c:v>-2.406647413487617E-4</c:v>
              </c:pt>
              <c:pt idx="1249">
                <c:v>-2.406647413487617E-4</c:v>
              </c:pt>
              <c:pt idx="1250">
                <c:v>-4.3826316056139181E-3</c:v>
              </c:pt>
              <c:pt idx="1251">
                <c:v>-1.988650757460686E-3</c:v>
              </c:pt>
              <c:pt idx="1252">
                <c:v>5.3199574403395289E-4</c:v>
              </c:pt>
              <c:pt idx="1253">
                <c:v>2.2419820641434995E-3</c:v>
              </c:pt>
              <c:pt idx="1254">
                <c:v>2.2419820641434995E-3</c:v>
              </c:pt>
              <c:pt idx="1255">
                <c:v>3.6099711202310925E-3</c:v>
              </c:pt>
              <c:pt idx="1256">
                <c:v>5.6872878350306966E-3</c:v>
              </c:pt>
              <c:pt idx="1257">
                <c:v>6.8652784111060683E-3</c:v>
              </c:pt>
              <c:pt idx="1258">
                <c:v>8.5752647312153929E-3</c:v>
              </c:pt>
              <c:pt idx="1259">
                <c:v>8.5752647312153929E-3</c:v>
              </c:pt>
              <c:pt idx="1260">
                <c:v>1.5009879920960589E-2</c:v>
              </c:pt>
              <c:pt idx="1261">
                <c:v>1.5187211835638648E-2</c:v>
              </c:pt>
              <c:pt idx="1262">
                <c:v>1.4262552566246089E-2</c:v>
              </c:pt>
              <c:pt idx="1263">
                <c:v>1.9709175659927913E-2</c:v>
              </c:pt>
              <c:pt idx="1264">
                <c:v>1.9709175659927913E-2</c:v>
              </c:pt>
              <c:pt idx="1265">
                <c:v>2.0735167451993775E-2</c:v>
              </c:pt>
              <c:pt idx="1266">
                <c:v>2.7106449815068157E-2</c:v>
              </c:pt>
              <c:pt idx="1267">
                <c:v>2.0114505750620681E-2</c:v>
              </c:pt>
              <c:pt idx="1268">
                <c:v>5.9659522723818359E-3</c:v>
              </c:pt>
              <c:pt idx="1269">
                <c:v>5.9659522723818359E-3</c:v>
              </c:pt>
              <c:pt idx="1270">
                <c:v>-9.1325936059178936E-3</c:v>
              </c:pt>
              <c:pt idx="1271">
                <c:v>-1.8898515478542932E-2</c:v>
              </c:pt>
              <c:pt idx="1272">
                <c:v>-1.4338551958251067E-2</c:v>
              </c:pt>
              <c:pt idx="1273">
                <c:v>-2.5941125804326948E-2</c:v>
              </c:pt>
              <c:pt idx="1274">
                <c:v>-2.5941125804326948E-2</c:v>
              </c:pt>
              <c:pt idx="1275">
                <c:v>-1.2881896944824556E-2</c:v>
              </c:pt>
              <c:pt idx="1276">
                <c:v>-2.2508486598773803E-2</c:v>
              </c:pt>
              <c:pt idx="1277">
                <c:v>-1.5212544966306973E-2</c:v>
              </c:pt>
              <c:pt idx="1278">
                <c:v>-2.1875158332066658E-2</c:v>
              </c:pt>
              <c:pt idx="1279">
                <c:v>-2.1875158332066658E-2</c:v>
              </c:pt>
              <c:pt idx="1280">
                <c:v>-2.0937832497339937E-2</c:v>
              </c:pt>
              <c:pt idx="1281">
                <c:v>-1.6555200891726241E-2</c:v>
              </c:pt>
              <c:pt idx="1282">
                <c:v>-1.229923493945384E-2</c:v>
              </c:pt>
              <c:pt idx="1283">
                <c:v>-1.3591224603536567E-2</c:v>
              </c:pt>
              <c:pt idx="1284">
                <c:v>-1.3591224603536567E-2</c:v>
              </c:pt>
              <c:pt idx="1285">
                <c:v>-7.3719410244719175E-3</c:v>
              </c:pt>
              <c:pt idx="1286">
                <c:v>-1.6213203627704065E-3</c:v>
              </c:pt>
              <c:pt idx="1287">
                <c:v>3.1413082028677319E-3</c:v>
              </c:pt>
              <c:pt idx="1288">
                <c:v>1.1387242235395556E-2</c:v>
              </c:pt>
              <c:pt idx="1289">
                <c:v>1.1387242235395556E-2</c:v>
              </c:pt>
              <c:pt idx="1290">
                <c:v>-4.3066322136089408E-3</c:v>
              </c:pt>
              <c:pt idx="1291">
                <c:v>-5.3579571363429057E-3</c:v>
              </c:pt>
              <c:pt idx="1292">
                <c:v>-1.318589451284391E-2</c:v>
              </c:pt>
              <c:pt idx="1293">
                <c:v>-1.318589451284391E-2</c:v>
              </c:pt>
              <c:pt idx="1294">
                <c:v>-1.318589451284391E-2</c:v>
              </c:pt>
              <c:pt idx="1295">
                <c:v>1.7479860161118133E-3</c:v>
              </c:pt>
              <c:pt idx="1296">
                <c:v>3.6986370775700106E-3</c:v>
              </c:pt>
              <c:pt idx="1297">
                <c:v>6.4852814510816259E-3</c:v>
              </c:pt>
              <c:pt idx="1298">
                <c:v>1.7226528854437095E-3</c:v>
              </c:pt>
              <c:pt idx="1299">
                <c:v>1.7226528854437095E-3</c:v>
              </c:pt>
              <c:pt idx="1300">
                <c:v>3.343973248213894E-3</c:v>
              </c:pt>
              <c:pt idx="1301">
                <c:v>2.9386431575213479E-3</c:v>
              </c:pt>
              <c:pt idx="1302">
                <c:v>-3.0019759841921623E-3</c:v>
              </c:pt>
              <c:pt idx="1303">
                <c:v>-3.0019759841921623E-3</c:v>
              </c:pt>
              <c:pt idx="1304">
                <c:v>-3.0019759841921623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4.3594784161689049E-3</c:v>
              </c:pt>
              <c:pt idx="2">
                <c:v>2.8285901578160022E-3</c:v>
              </c:pt>
              <c:pt idx="3">
                <c:v>1.1724773108700903E-2</c:v>
              </c:pt>
              <c:pt idx="4">
                <c:v>1.169782098225669E-2</c:v>
              </c:pt>
              <c:pt idx="5">
                <c:v>2.6519770973464363E-2</c:v>
              </c:pt>
              <c:pt idx="6">
                <c:v>2.8659567952553422E-2</c:v>
              </c:pt>
              <c:pt idx="7">
                <c:v>3.3463887290618111E-2</c:v>
              </c:pt>
              <c:pt idx="8">
                <c:v>3.0828559953491208E-2</c:v>
              </c:pt>
              <c:pt idx="9">
                <c:v>3.0910986359607096E-2</c:v>
              </c:pt>
              <c:pt idx="10">
                <c:v>3.7137338765725447E-2</c:v>
              </c:pt>
              <c:pt idx="11">
                <c:v>3.1814574154906738E-2</c:v>
              </c:pt>
              <c:pt idx="12">
                <c:v>2.9098240912086792E-2</c:v>
              </c:pt>
              <c:pt idx="13">
                <c:v>2.8636690419427513E-2</c:v>
              </c:pt>
              <c:pt idx="14">
                <c:v>2.8636690419427513E-2</c:v>
              </c:pt>
              <c:pt idx="15">
                <c:v>2.3321177837083207E-2</c:v>
              </c:pt>
              <c:pt idx="16">
                <c:v>1.5492014993307102E-2</c:v>
              </c:pt>
              <c:pt idx="17">
                <c:v>1.376083617533097E-2</c:v>
              </c:pt>
              <c:pt idx="18">
                <c:v>1.7508228435607398E-2</c:v>
              </c:pt>
              <c:pt idx="19">
                <c:v>1.7508228435607398E-2</c:v>
              </c:pt>
              <c:pt idx="20">
                <c:v>-2.6529714476424271E-3</c:v>
              </c:pt>
              <c:pt idx="21">
                <c:v>-3.6045945861887807E-3</c:v>
              </c:pt>
              <c:pt idx="22">
                <c:v>-9.9130369641126093E-3</c:v>
              </c:pt>
              <c:pt idx="23">
                <c:v>1.4042768127677796E-3</c:v>
              </c:pt>
              <c:pt idx="24">
                <c:v>1.4042768127677796E-3</c:v>
              </c:pt>
              <c:pt idx="25">
                <c:v>2.0311286967402031E-2</c:v>
              </c:pt>
              <c:pt idx="26">
                <c:v>3.0766469132376129E-2</c:v>
              </c:pt>
              <c:pt idx="27">
                <c:v>3.4153727153867441E-2</c:v>
              </c:pt>
              <c:pt idx="28">
                <c:v>4.0316829909578189E-2</c:v>
              </c:pt>
              <c:pt idx="29">
                <c:v>4.0316829909578189E-2</c:v>
              </c:pt>
              <c:pt idx="30">
                <c:v>5.6756057013803041E-2</c:v>
              </c:pt>
              <c:pt idx="31">
                <c:v>5.7041353309257525E-2</c:v>
              </c:pt>
              <c:pt idx="32">
                <c:v>5.4832138717398671E-2</c:v>
              </c:pt>
              <c:pt idx="33">
                <c:v>4.4945979116550294E-2</c:v>
              </c:pt>
              <c:pt idx="34">
                <c:v>4.500171506735251E-2</c:v>
              </c:pt>
              <c:pt idx="35">
                <c:v>4.9416630381603044E-2</c:v>
              </c:pt>
              <c:pt idx="36">
                <c:v>6.0199798617897926E-2</c:v>
              </c:pt>
              <c:pt idx="37">
                <c:v>5.8471647708717711E-2</c:v>
              </c:pt>
              <c:pt idx="38">
                <c:v>6.9971832224246411E-2</c:v>
              </c:pt>
              <c:pt idx="39">
                <c:v>6.9943310071018949E-2</c:v>
              </c:pt>
              <c:pt idx="40">
                <c:v>6.1082004143674373E-2</c:v>
              </c:pt>
              <c:pt idx="41">
                <c:v>7.4853755743307548E-2</c:v>
              </c:pt>
              <c:pt idx="42">
                <c:v>8.2116026773591866E-2</c:v>
              </c:pt>
              <c:pt idx="43">
                <c:v>6.9607399102602496E-2</c:v>
              </c:pt>
              <c:pt idx="44">
                <c:v>6.9464863099645502E-2</c:v>
              </c:pt>
              <c:pt idx="45">
                <c:v>8.5658119341174732E-2</c:v>
              </c:pt>
              <c:pt idx="46">
                <c:v>9.9979604604454986E-2</c:v>
              </c:pt>
              <c:pt idx="47">
                <c:v>0.11915019235070967</c:v>
              </c:pt>
              <c:pt idx="48">
                <c:v>0.11799211069017757</c:v>
              </c:pt>
              <c:pt idx="49">
                <c:v>0.11796228018129762</c:v>
              </c:pt>
              <c:pt idx="50">
                <c:v>0.12338604984849977</c:v>
              </c:pt>
              <c:pt idx="51">
                <c:v>0.12655182194879488</c:v>
              </c:pt>
              <c:pt idx="52">
                <c:v>0.11798624178053596</c:v>
              </c:pt>
              <c:pt idx="53">
                <c:v>0.10115731159977637</c:v>
              </c:pt>
              <c:pt idx="54">
                <c:v>0.10109858512176806</c:v>
              </c:pt>
              <c:pt idx="55">
                <c:v>0.10719884942456259</c:v>
              </c:pt>
              <c:pt idx="56">
                <c:v>9.942938498013687E-2</c:v>
              </c:pt>
              <c:pt idx="57">
                <c:v>9.6638624991477018E-2</c:v>
              </c:pt>
              <c:pt idx="58">
                <c:v>8.9083730874083056E-2</c:v>
              </c:pt>
              <c:pt idx="59">
                <c:v>8.9083730874083056E-2</c:v>
              </c:pt>
              <c:pt idx="60">
                <c:v>0.11904787893867375</c:v>
              </c:pt>
              <c:pt idx="61">
                <c:v>0.12143024505576139</c:v>
              </c:pt>
              <c:pt idx="62">
                <c:v>0.16192845044038506</c:v>
              </c:pt>
              <c:pt idx="63">
                <c:v>0.16201517572935953</c:v>
              </c:pt>
              <c:pt idx="64">
                <c:v>0.16201517572935953</c:v>
              </c:pt>
              <c:pt idx="65">
                <c:v>0.17249002061071339</c:v>
              </c:pt>
              <c:pt idx="66">
                <c:v>0.1742372735124218</c:v>
              </c:pt>
              <c:pt idx="67">
                <c:v>0.17830868939547084</c:v>
              </c:pt>
              <c:pt idx="68">
                <c:v>0.17818387226620946</c:v>
              </c:pt>
              <c:pt idx="69">
                <c:v>0.17818387226620946</c:v>
              </c:pt>
              <c:pt idx="70">
                <c:v>0.15958967125732526</c:v>
              </c:pt>
              <c:pt idx="71">
                <c:v>0.15129290210329738</c:v>
              </c:pt>
              <c:pt idx="72">
                <c:v>0.15203638454830459</c:v>
              </c:pt>
              <c:pt idx="73">
                <c:v>0.17157607811496312</c:v>
              </c:pt>
              <c:pt idx="74">
                <c:v>0.17145114884093138</c:v>
              </c:pt>
              <c:pt idx="75">
                <c:v>0.18452143490280193</c:v>
              </c:pt>
              <c:pt idx="76">
                <c:v>0.18692604306598426</c:v>
              </c:pt>
              <c:pt idx="77">
                <c:v>0.18299977989719762</c:v>
              </c:pt>
              <c:pt idx="78">
                <c:v>0.18783011682195472</c:v>
              </c:pt>
              <c:pt idx="79">
                <c:v>0.18786177902874845</c:v>
              </c:pt>
              <c:pt idx="80">
                <c:v>0.20012140792824629</c:v>
              </c:pt>
              <c:pt idx="81">
                <c:v>0.20379048575731495</c:v>
              </c:pt>
              <c:pt idx="82">
                <c:v>0.24670724263821908</c:v>
              </c:pt>
              <c:pt idx="83">
                <c:v>0.22713162536349851</c:v>
              </c:pt>
              <c:pt idx="84">
                <c:v>0.22716433425481419</c:v>
              </c:pt>
              <c:pt idx="85">
                <c:v>0.20528242239880945</c:v>
              </c:pt>
              <c:pt idx="86">
                <c:v>0.20710948499532877</c:v>
              </c:pt>
              <c:pt idx="87">
                <c:v>0.1971378336979781</c:v>
              </c:pt>
              <c:pt idx="88">
                <c:v>0.19498689700504679</c:v>
              </c:pt>
              <c:pt idx="89">
                <c:v>0.19501874611979075</c:v>
              </c:pt>
              <c:pt idx="90">
                <c:v>0.20217253577567673</c:v>
              </c:pt>
              <c:pt idx="91">
                <c:v>0.20214046237139227</c:v>
              </c:pt>
              <c:pt idx="92">
                <c:v>0.20214046237139227</c:v>
              </c:pt>
              <c:pt idx="93">
                <c:v>0.20214046237139227</c:v>
              </c:pt>
              <c:pt idx="94">
                <c:v>0.20214046237139227</c:v>
              </c:pt>
              <c:pt idx="95">
                <c:v>0.20975651277014906</c:v>
              </c:pt>
              <c:pt idx="96">
                <c:v>0.21343041282433761</c:v>
              </c:pt>
              <c:pt idx="97">
                <c:v>0.20648906274484924</c:v>
              </c:pt>
              <c:pt idx="98">
                <c:v>0.19974837704088522</c:v>
              </c:pt>
              <c:pt idx="99">
                <c:v>0.19978037568198959</c:v>
              </c:pt>
              <c:pt idx="100">
                <c:v>0.19395815564617513</c:v>
              </c:pt>
              <c:pt idx="101">
                <c:v>0.21002573498187127</c:v>
              </c:pt>
              <c:pt idx="102">
                <c:v>0.21110191357854857</c:v>
              </c:pt>
              <c:pt idx="103">
                <c:v>0.21925865129615429</c:v>
              </c:pt>
              <c:pt idx="104">
                <c:v>0.21922612931278862</c:v>
              </c:pt>
              <c:pt idx="105">
                <c:v>0.22138446756055497</c:v>
              </c:pt>
              <c:pt idx="106">
                <c:v>0.22801173752023085</c:v>
              </c:pt>
              <c:pt idx="107">
                <c:v>0.2375235952596555</c:v>
              </c:pt>
              <c:pt idx="108">
                <c:v>0.24338069231901027</c:v>
              </c:pt>
              <c:pt idx="109">
                <c:v>0.24338069231901027</c:v>
              </c:pt>
              <c:pt idx="110">
                <c:v>0.24151572479015448</c:v>
              </c:pt>
              <c:pt idx="111">
                <c:v>0.24429313955115761</c:v>
              </c:pt>
              <c:pt idx="112">
                <c:v>0.2478095509663587</c:v>
              </c:pt>
              <c:pt idx="113">
                <c:v>0.24640886278623819</c:v>
              </c:pt>
              <c:pt idx="114">
                <c:v>0.24640886278623819</c:v>
              </c:pt>
              <c:pt idx="115">
                <c:v>0.26235506409896003</c:v>
              </c:pt>
              <c:pt idx="116">
                <c:v>0.25056677966872121</c:v>
              </c:pt>
              <c:pt idx="117">
                <c:v>0.25219953276002927</c:v>
              </c:pt>
              <c:pt idx="118">
                <c:v>0.25080202201506485</c:v>
              </c:pt>
              <c:pt idx="119">
                <c:v>0.25080202201506485</c:v>
              </c:pt>
              <c:pt idx="120">
                <c:v>0.25179181175707832</c:v>
              </c:pt>
              <c:pt idx="121">
                <c:v>0.25574330749916552</c:v>
              </c:pt>
              <c:pt idx="122">
                <c:v>0.25392895464327192</c:v>
              </c:pt>
              <c:pt idx="123">
                <c:v>0.25784635837521042</c:v>
              </c:pt>
              <c:pt idx="124">
                <c:v>0.25784635837521042</c:v>
              </c:pt>
              <c:pt idx="125">
                <c:v>0.2602840866271996</c:v>
              </c:pt>
              <c:pt idx="126">
                <c:v>0.26767296910306904</c:v>
              </c:pt>
              <c:pt idx="127">
                <c:v>0.26581820674830392</c:v>
              </c:pt>
              <c:pt idx="128">
                <c:v>0.26520810181668542</c:v>
              </c:pt>
              <c:pt idx="129">
                <c:v>0.26520810181668542</c:v>
              </c:pt>
              <c:pt idx="130">
                <c:v>0.26827597153257332</c:v>
              </c:pt>
              <c:pt idx="131">
                <c:v>0.26383701985590435</c:v>
              </c:pt>
              <c:pt idx="132">
                <c:v>0.26229465544939834</c:v>
              </c:pt>
              <c:pt idx="133">
                <c:v>0.24607459660778508</c:v>
              </c:pt>
              <c:pt idx="134">
                <c:v>0.24610782884136206</c:v>
              </c:pt>
              <c:pt idx="135">
                <c:v>0.23099523698731872</c:v>
              </c:pt>
              <c:pt idx="136">
                <c:v>0.23689756577066468</c:v>
              </c:pt>
              <c:pt idx="137">
                <c:v>0.24149075388798447</c:v>
              </c:pt>
              <c:pt idx="138">
                <c:v>0.24191110986838082</c:v>
              </c:pt>
              <c:pt idx="139">
                <c:v>0.24187802716116424</c:v>
              </c:pt>
              <c:pt idx="140">
                <c:v>0.24194422995718745</c:v>
              </c:pt>
              <c:pt idx="141">
                <c:v>0.24191110986838082</c:v>
              </c:pt>
              <c:pt idx="142">
                <c:v>0.24187802716116424</c:v>
              </c:pt>
              <c:pt idx="143">
                <c:v>0.24191110986838082</c:v>
              </c:pt>
              <c:pt idx="144">
                <c:v>0.24187802716116424</c:v>
              </c:pt>
              <c:pt idx="145">
                <c:v>0.25377927875661044</c:v>
              </c:pt>
              <c:pt idx="146">
                <c:v>0.25690490302916458</c:v>
              </c:pt>
              <c:pt idx="147">
                <c:v>0.25702549603874747</c:v>
              </c:pt>
              <c:pt idx="148">
                <c:v>0.26877838010318489</c:v>
              </c:pt>
              <c:pt idx="149">
                <c:v>0.26884604078122121</c:v>
              </c:pt>
              <c:pt idx="150">
                <c:v>0.2882334791315031</c:v>
              </c:pt>
              <c:pt idx="151">
                <c:v>0.29731492524280068</c:v>
              </c:pt>
              <c:pt idx="152">
                <c:v>0.29449792337790792</c:v>
              </c:pt>
              <c:pt idx="153">
                <c:v>0.30056992719860554</c:v>
              </c:pt>
              <c:pt idx="154">
                <c:v>0.30060461731419541</c:v>
              </c:pt>
              <c:pt idx="155">
                <c:v>0.29918344402271368</c:v>
              </c:pt>
              <c:pt idx="156">
                <c:v>0.31464820783685599</c:v>
              </c:pt>
              <c:pt idx="157">
                <c:v>0.31986664042977453</c:v>
              </c:pt>
              <c:pt idx="158">
                <c:v>0.32154410190281246</c:v>
              </c:pt>
              <c:pt idx="159">
                <c:v>0.32154410190281246</c:v>
              </c:pt>
              <c:pt idx="160">
                <c:v>0.32282210370430597</c:v>
              </c:pt>
              <c:pt idx="161">
                <c:v>0.33502730500865452</c:v>
              </c:pt>
              <c:pt idx="162">
                <c:v>0.32748052269630712</c:v>
              </c:pt>
              <c:pt idx="163">
                <c:v>0.30742466413388936</c:v>
              </c:pt>
              <c:pt idx="164">
                <c:v>0.30745954115742968</c:v>
              </c:pt>
              <c:pt idx="165">
                <c:v>0.29093179444790662</c:v>
              </c:pt>
              <c:pt idx="166">
                <c:v>0.30105614954071469</c:v>
              </c:pt>
              <c:pt idx="167">
                <c:v>0.30305131714780242</c:v>
              </c:pt>
              <c:pt idx="168">
                <c:v>0.29846358674263396</c:v>
              </c:pt>
              <c:pt idx="169">
                <c:v>0.29849820209504374</c:v>
              </c:pt>
              <c:pt idx="170">
                <c:v>0.31297504524667663</c:v>
              </c:pt>
              <c:pt idx="171">
                <c:v>0.32380284710152107</c:v>
              </c:pt>
              <c:pt idx="172">
                <c:v>0.32167269457267134</c:v>
              </c:pt>
              <c:pt idx="173">
                <c:v>0.32050253865854517</c:v>
              </c:pt>
              <c:pt idx="174">
                <c:v>0.32057296557424686</c:v>
              </c:pt>
              <c:pt idx="175">
                <c:v>0.33208230857934384</c:v>
              </c:pt>
              <c:pt idx="176">
                <c:v>0.3329441785201197</c:v>
              </c:pt>
              <c:pt idx="177">
                <c:v>0.33948405032219919</c:v>
              </c:pt>
              <c:pt idx="178">
                <c:v>0.33505010777860034</c:v>
              </c:pt>
              <c:pt idx="179">
                <c:v>0.33505010777860034</c:v>
              </c:pt>
              <c:pt idx="180">
                <c:v>0.33118944930039595</c:v>
              </c:pt>
              <c:pt idx="181">
                <c:v>0.32891212545142001</c:v>
              </c:pt>
              <c:pt idx="182">
                <c:v>0.33649673793292356</c:v>
              </c:pt>
              <c:pt idx="183">
                <c:v>0.33811020212375276</c:v>
              </c:pt>
              <c:pt idx="184">
                <c:v>0.33818156357920648</c:v>
              </c:pt>
              <c:pt idx="185">
                <c:v>0.32923551358716119</c:v>
              </c:pt>
              <c:pt idx="186">
                <c:v>0.3273748449411642</c:v>
              </c:pt>
              <c:pt idx="187">
                <c:v>0.32060391753082906</c:v>
              </c:pt>
              <c:pt idx="188">
                <c:v>0.32060391753082906</c:v>
              </c:pt>
              <c:pt idx="189">
                <c:v>0.32060391753082906</c:v>
              </c:pt>
              <c:pt idx="190">
                <c:v>0.33822645886888658</c:v>
              </c:pt>
              <c:pt idx="191">
                <c:v>0.3416606681675125</c:v>
              </c:pt>
              <c:pt idx="192">
                <c:v>0.34110005646115349</c:v>
              </c:pt>
              <c:pt idx="193">
                <c:v>0.35717189729811838</c:v>
              </c:pt>
              <c:pt idx="194">
                <c:v>0.35720808267731119</c:v>
              </c:pt>
              <c:pt idx="195">
                <c:v>0.35250073118390168</c:v>
              </c:pt>
              <c:pt idx="196">
                <c:v>0.36608415433273556</c:v>
              </c:pt>
              <c:pt idx="197">
                <c:v>0.36929310216956757</c:v>
              </c:pt>
              <c:pt idx="198">
                <c:v>0.37547646574709925</c:v>
              </c:pt>
              <c:pt idx="199">
                <c:v>0.37540308568578151</c:v>
              </c:pt>
              <c:pt idx="200">
                <c:v>0.3721625877869259</c:v>
              </c:pt>
              <c:pt idx="201">
                <c:v>0.37793737058493493</c:v>
              </c:pt>
              <c:pt idx="202">
                <c:v>0.38864386917998539</c:v>
              </c:pt>
              <c:pt idx="203">
                <c:v>0.39857413905712269</c:v>
              </c:pt>
              <c:pt idx="204">
                <c:v>0.39853686961181745</c:v>
              </c:pt>
              <c:pt idx="205">
                <c:v>0.39832259833750605</c:v>
              </c:pt>
              <c:pt idx="206">
                <c:v>0.40218333157889052</c:v>
              </c:pt>
              <c:pt idx="207">
                <c:v>0.42155985450487021</c:v>
              </c:pt>
              <c:pt idx="208">
                <c:v>0.42643321763980402</c:v>
              </c:pt>
              <c:pt idx="209">
                <c:v>0.42643321763980402</c:v>
              </c:pt>
              <c:pt idx="210">
                <c:v>0.41961941354565258</c:v>
              </c:pt>
              <c:pt idx="211">
                <c:v>0.41202033438878982</c:v>
              </c:pt>
              <c:pt idx="212">
                <c:v>0.40837607793553121</c:v>
              </c:pt>
              <c:pt idx="213">
                <c:v>0.39795147391123864</c:v>
              </c:pt>
              <c:pt idx="214">
                <c:v>0.39798874335654366</c:v>
              </c:pt>
              <c:pt idx="215">
                <c:v>0.39111834353501829</c:v>
              </c:pt>
              <c:pt idx="216">
                <c:v>0.39674883339533684</c:v>
              </c:pt>
              <c:pt idx="217">
                <c:v>0.38987192917713842</c:v>
              </c:pt>
              <c:pt idx="218">
                <c:v>0.39817651108349184</c:v>
              </c:pt>
              <c:pt idx="219">
                <c:v>0.39821378052879686</c:v>
              </c:pt>
              <c:pt idx="220">
                <c:v>0.41334304457201365</c:v>
              </c:pt>
              <c:pt idx="221">
                <c:v>0.40673622234210915</c:v>
              </c:pt>
              <c:pt idx="222">
                <c:v>0.42173928613723155</c:v>
              </c:pt>
              <c:pt idx="223">
                <c:v>0.4288117708347039</c:v>
              </c:pt>
              <c:pt idx="224">
                <c:v>0.4288117708347039</c:v>
              </c:pt>
              <c:pt idx="225">
                <c:v>0.41787638476362265</c:v>
              </c:pt>
              <c:pt idx="226">
                <c:v>0.41939321754410708</c:v>
              </c:pt>
              <c:pt idx="227">
                <c:v>0.41884815657921948</c:v>
              </c:pt>
              <c:pt idx="228">
                <c:v>0.40228396281937329</c:v>
              </c:pt>
              <c:pt idx="229">
                <c:v>0.40235872599952383</c:v>
              </c:pt>
              <c:pt idx="230">
                <c:v>0.33614546313098637</c:v>
              </c:pt>
              <c:pt idx="231">
                <c:v>0.34484842064277177</c:v>
              </c:pt>
              <c:pt idx="232">
                <c:v>0.35789885708031233</c:v>
              </c:pt>
              <c:pt idx="233">
                <c:v>0.34560371567024273</c:v>
              </c:pt>
              <c:pt idx="234">
                <c:v>0.34556786672536077</c:v>
              </c:pt>
              <c:pt idx="235">
                <c:v>0.2887103560760933</c:v>
              </c:pt>
              <c:pt idx="236">
                <c:v>0.28006163925150696</c:v>
              </c:pt>
              <c:pt idx="237">
                <c:v>0.29165415629452118</c:v>
              </c:pt>
              <c:pt idx="238">
                <c:v>0.29637141390930077</c:v>
              </c:pt>
              <c:pt idx="239">
                <c:v>0.29630233273084161</c:v>
              </c:pt>
              <c:pt idx="240">
                <c:v>0.30657307413038448</c:v>
              </c:pt>
              <c:pt idx="241">
                <c:v>0.31334000171058141</c:v>
              </c:pt>
              <c:pt idx="242">
                <c:v>0.29834187228534881</c:v>
              </c:pt>
              <c:pt idx="243">
                <c:v>0.29004846747442792</c:v>
              </c:pt>
              <c:pt idx="244">
                <c:v>0.29008285853729721</c:v>
              </c:pt>
              <c:pt idx="245">
                <c:v>0.29656639628313353</c:v>
              </c:pt>
              <c:pt idx="246">
                <c:v>0.29662216961552579</c:v>
              </c:pt>
              <c:pt idx="247">
                <c:v>0.31365288561951155</c:v>
              </c:pt>
              <c:pt idx="248">
                <c:v>0.33638115405641078</c:v>
              </c:pt>
              <c:pt idx="249">
                <c:v>0.33627431747197578</c:v>
              </c:pt>
              <c:pt idx="250">
                <c:v>0.32432966585045198</c:v>
              </c:pt>
              <c:pt idx="251">
                <c:v>0.33531379751499135</c:v>
              </c:pt>
              <c:pt idx="252">
                <c:v>0.32906733381341247</c:v>
              </c:pt>
              <c:pt idx="253">
                <c:v>0.34086511316753021</c:v>
              </c:pt>
              <c:pt idx="254">
                <c:v>0.3409365120045742</c:v>
              </c:pt>
              <c:pt idx="255">
                <c:v>0.32883265219091995</c:v>
              </c:pt>
              <c:pt idx="256">
                <c:v>0.34694111681836604</c:v>
              </c:pt>
              <c:pt idx="257">
                <c:v>0.33508423717033908</c:v>
              </c:pt>
              <c:pt idx="258">
                <c:v>0.34502153478641051</c:v>
              </c:pt>
              <c:pt idx="259">
                <c:v>0.34491410009653412</c:v>
              </c:pt>
              <c:pt idx="260">
                <c:v>0.3543854361923171</c:v>
              </c:pt>
              <c:pt idx="261">
                <c:v>0.35558983364295238</c:v>
              </c:pt>
              <c:pt idx="262">
                <c:v>0.36904324362150431</c:v>
              </c:pt>
              <c:pt idx="263">
                <c:v>0.36418401072761908</c:v>
              </c:pt>
              <c:pt idx="264">
                <c:v>0.36392959162556693</c:v>
              </c:pt>
              <c:pt idx="265">
                <c:v>0.39280036556204556</c:v>
              </c:pt>
              <c:pt idx="266">
                <c:v>0.41645648244620337</c:v>
              </c:pt>
              <c:pt idx="267">
                <c:v>0.43194528262276388</c:v>
              </c:pt>
              <c:pt idx="268">
                <c:v>0.44894235519568215</c:v>
              </c:pt>
              <c:pt idx="269">
                <c:v>0.44894235519568215</c:v>
              </c:pt>
              <c:pt idx="270">
                <c:v>0.45746849778641163</c:v>
              </c:pt>
              <c:pt idx="271">
                <c:v>0.46243613729151534</c:v>
              </c:pt>
              <c:pt idx="272">
                <c:v>0.47564002515631465</c:v>
              </c:pt>
              <c:pt idx="273">
                <c:v>0.47942685499412052</c:v>
              </c:pt>
              <c:pt idx="274">
                <c:v>0.47946629257164997</c:v>
              </c:pt>
              <c:pt idx="275">
                <c:v>0.45018148014349735</c:v>
              </c:pt>
              <c:pt idx="276">
                <c:v>0.454745959199639</c:v>
              </c:pt>
              <c:pt idx="277">
                <c:v>0.46203817288357385</c:v>
              </c:pt>
              <c:pt idx="278">
                <c:v>0.46026531359266376</c:v>
              </c:pt>
              <c:pt idx="279">
                <c:v>0.46018748512212704</c:v>
              </c:pt>
              <c:pt idx="280">
                <c:v>0.47013995966376876</c:v>
              </c:pt>
              <c:pt idx="281">
                <c:v>0.47511204757809167</c:v>
              </c:pt>
              <c:pt idx="282">
                <c:v>0.46037386973024241</c:v>
              </c:pt>
              <c:pt idx="283">
                <c:v>0.45205130727906284</c:v>
              </c:pt>
              <c:pt idx="284">
                <c:v>0.45201257995174471</c:v>
              </c:pt>
              <c:pt idx="285">
                <c:v>0.46539560039618499</c:v>
              </c:pt>
              <c:pt idx="286">
                <c:v>0.46230788105596687</c:v>
              </c:pt>
              <c:pt idx="287">
                <c:v>0.45866609178765327</c:v>
              </c:pt>
              <c:pt idx="288">
                <c:v>0.46707470665918627</c:v>
              </c:pt>
              <c:pt idx="289">
                <c:v>0.46703560551596746</c:v>
              </c:pt>
              <c:pt idx="290">
                <c:v>0.46397465139424332</c:v>
              </c:pt>
              <c:pt idx="291">
                <c:v>0.48308363428005441</c:v>
              </c:pt>
              <c:pt idx="292">
                <c:v>0.50266541951713739</c:v>
              </c:pt>
              <c:pt idx="293">
                <c:v>0.49738968094663338</c:v>
              </c:pt>
              <c:pt idx="294">
                <c:v>0.4973497574084329</c:v>
              </c:pt>
              <c:pt idx="295">
                <c:v>0.50993927884034518</c:v>
              </c:pt>
              <c:pt idx="296">
                <c:v>0.50993927884034518</c:v>
              </c:pt>
              <c:pt idx="297">
                <c:v>0.50327137509225772</c:v>
              </c:pt>
              <c:pt idx="298">
                <c:v>0.47788860256252286</c:v>
              </c:pt>
              <c:pt idx="299">
                <c:v>0.47777043935629493</c:v>
              </c:pt>
              <c:pt idx="300">
                <c:v>0.51279265299238119</c:v>
              </c:pt>
              <c:pt idx="301">
                <c:v>0.52692820222662684</c:v>
              </c:pt>
              <c:pt idx="302">
                <c:v>0.52979765046239513</c:v>
              </c:pt>
              <c:pt idx="303">
                <c:v>0.54592309649952786</c:v>
              </c:pt>
              <c:pt idx="304">
                <c:v>0.54571708655662299</c:v>
              </c:pt>
              <c:pt idx="305">
                <c:v>0.55642126749308862</c:v>
              </c:pt>
              <c:pt idx="306">
                <c:v>0.5609083292761845</c:v>
              </c:pt>
              <c:pt idx="307">
                <c:v>0.54373432963744039</c:v>
              </c:pt>
              <c:pt idx="308">
                <c:v>0.53530762207631089</c:v>
              </c:pt>
              <c:pt idx="309">
                <c:v>0.53534855491744349</c:v>
              </c:pt>
              <c:pt idx="310">
                <c:v>0.51154564052906015</c:v>
              </c:pt>
              <c:pt idx="311">
                <c:v>0.49749434939884396</c:v>
              </c:pt>
              <c:pt idx="312">
                <c:v>0.53059380356781838</c:v>
              </c:pt>
              <c:pt idx="313">
                <c:v>0.54181773813269074</c:v>
              </c:pt>
              <c:pt idx="314">
                <c:v>0.5419821049842517</c:v>
              </c:pt>
              <c:pt idx="315">
                <c:v>0.55157317431304587</c:v>
              </c:pt>
              <c:pt idx="316">
                <c:v>0.5599755838406264</c:v>
              </c:pt>
              <c:pt idx="317">
                <c:v>0.56850591316944432</c:v>
              </c:pt>
              <c:pt idx="318">
                <c:v>0.56771783448747737</c:v>
              </c:pt>
              <c:pt idx="319">
                <c:v>0.56767604186977305</c:v>
              </c:pt>
              <c:pt idx="320">
                <c:v>0.58079462494602074</c:v>
              </c:pt>
              <c:pt idx="321">
                <c:v>0.58555621712662953</c:v>
              </c:pt>
              <c:pt idx="322">
                <c:v>0.57507688645446664</c:v>
              </c:pt>
              <c:pt idx="323">
                <c:v>0.57556318355975589</c:v>
              </c:pt>
              <c:pt idx="324">
                <c:v>0.57556318355975589</c:v>
              </c:pt>
              <c:pt idx="325">
                <c:v>0.58411586707943886</c:v>
              </c:pt>
              <c:pt idx="326">
                <c:v>0.5908436187532371</c:v>
              </c:pt>
              <c:pt idx="327">
                <c:v>0.60190299955859805</c:v>
              </c:pt>
              <c:pt idx="328">
                <c:v>0.61478181711610302</c:v>
              </c:pt>
              <c:pt idx="329">
                <c:v>0.61495407148316961</c:v>
              </c:pt>
              <c:pt idx="330">
                <c:v>0.63661165641713291</c:v>
              </c:pt>
              <c:pt idx="331">
                <c:v>0.65637803194600775</c:v>
              </c:pt>
              <c:pt idx="332">
                <c:v>0.63990568475297627</c:v>
              </c:pt>
              <c:pt idx="333">
                <c:v>0.64697409485713031</c:v>
              </c:pt>
              <c:pt idx="334">
                <c:v>0.64688628550204363</c:v>
              </c:pt>
              <c:pt idx="335">
                <c:v>0.66125980593870848</c:v>
              </c:pt>
              <c:pt idx="336">
                <c:v>0.62840729455377131</c:v>
              </c:pt>
              <c:pt idx="337">
                <c:v>0.64970661432845311</c:v>
              </c:pt>
              <c:pt idx="338">
                <c:v>0.63210418428585591</c:v>
              </c:pt>
              <c:pt idx="339">
                <c:v>0.63214769645670343</c:v>
              </c:pt>
              <c:pt idx="340">
                <c:v>0.63285454494343707</c:v>
              </c:pt>
              <c:pt idx="341">
                <c:v>0.62552263201084246</c:v>
              </c:pt>
              <c:pt idx="342">
                <c:v>0.64504109283433775</c:v>
              </c:pt>
              <c:pt idx="343">
                <c:v>0.65914950303418873</c:v>
              </c:pt>
              <c:pt idx="344">
                <c:v>0.65919372545524779</c:v>
              </c:pt>
              <c:pt idx="345">
                <c:v>0.65928217029736591</c:v>
              </c:pt>
              <c:pt idx="346">
                <c:v>0.65923794787630685</c:v>
              </c:pt>
              <c:pt idx="347">
                <c:v>0.65914950303418873</c:v>
              </c:pt>
              <c:pt idx="348">
                <c:v>0.65914950303418873</c:v>
              </c:pt>
              <c:pt idx="349">
                <c:v>0.65923794787630685</c:v>
              </c:pt>
              <c:pt idx="350">
                <c:v>0.66586667571799563</c:v>
              </c:pt>
              <c:pt idx="351">
                <c:v>0.62060370071760684</c:v>
              </c:pt>
              <c:pt idx="352">
                <c:v>0.6006322124039889</c:v>
              </c:pt>
              <c:pt idx="353">
                <c:v>0.52983391060476825</c:v>
              </c:pt>
              <c:pt idx="354">
                <c:v>0.52975234397522408</c:v>
              </c:pt>
              <c:pt idx="355">
                <c:v>0.53547516636302839</c:v>
              </c:pt>
              <c:pt idx="356">
                <c:v>0.50672950860853128</c:v>
              </c:pt>
              <c:pt idx="357">
                <c:v>0.51144074778730864</c:v>
              </c:pt>
              <c:pt idx="358">
                <c:v>0.47718766036702132</c:v>
              </c:pt>
              <c:pt idx="359">
                <c:v>0.47718766036702132</c:v>
              </c:pt>
              <c:pt idx="360">
                <c:v>0.45320258549020109</c:v>
              </c:pt>
              <c:pt idx="361">
                <c:v>0.45665709299223778</c:v>
              </c:pt>
              <c:pt idx="362">
                <c:v>0.4950383789308983</c:v>
              </c:pt>
              <c:pt idx="363">
                <c:v>0.48528137272375993</c:v>
              </c:pt>
              <c:pt idx="364">
                <c:v>0.48520216113439063</c:v>
              </c:pt>
              <c:pt idx="365">
                <c:v>0.53083435409995294</c:v>
              </c:pt>
              <c:pt idx="366">
                <c:v>0.53641097708897267</c:v>
              </c:pt>
              <c:pt idx="367">
                <c:v>0.51524297884022574</c:v>
              </c:pt>
              <c:pt idx="368">
                <c:v>0.49324447380477587</c:v>
              </c:pt>
              <c:pt idx="369">
                <c:v>0.49316443982042468</c:v>
              </c:pt>
              <c:pt idx="370">
                <c:v>0.52399591553794189</c:v>
              </c:pt>
              <c:pt idx="371">
                <c:v>0.5018987978678735</c:v>
              </c:pt>
              <c:pt idx="372">
                <c:v>0.4922281805153994</c:v>
              </c:pt>
              <c:pt idx="373">
                <c:v>0.49594114433121628</c:v>
              </c:pt>
              <c:pt idx="374">
                <c:v>0.49594114433121628</c:v>
              </c:pt>
              <c:pt idx="375">
                <c:v>0.43127211494868845</c:v>
              </c:pt>
              <c:pt idx="376">
                <c:v>0.43135693377656925</c:v>
              </c:pt>
              <c:pt idx="377">
                <c:v>0.42764415686870261</c:v>
              </c:pt>
              <c:pt idx="378">
                <c:v>0.40742688460033993</c:v>
              </c:pt>
              <c:pt idx="379">
                <c:v>0.40727687227936782</c:v>
              </c:pt>
              <c:pt idx="380">
                <c:v>0.35123386909625065</c:v>
              </c:pt>
              <c:pt idx="381">
                <c:v>0.39010223715359205</c:v>
              </c:pt>
              <c:pt idx="382">
                <c:v>0.34542245233996782</c:v>
              </c:pt>
              <c:pt idx="383">
                <c:v>0.34289874643080576</c:v>
              </c:pt>
              <c:pt idx="384">
                <c:v>0.34282719806740158</c:v>
              </c:pt>
              <c:pt idx="385">
                <c:v>0.35888823562483463</c:v>
              </c:pt>
              <c:pt idx="386">
                <c:v>0.38985589247499597</c:v>
              </c:pt>
              <c:pt idx="387">
                <c:v>0.39751414668894802</c:v>
              </c:pt>
              <c:pt idx="388">
                <c:v>0.36642234557814657</c:v>
              </c:pt>
              <c:pt idx="389">
                <c:v>0.36631311657194665</c:v>
              </c:pt>
              <c:pt idx="390">
                <c:v>0.349600816952222</c:v>
              </c:pt>
              <c:pt idx="391">
                <c:v>0.3459602612763808</c:v>
              </c:pt>
              <c:pt idx="392">
                <c:v>0.35516678618807052</c:v>
              </c:pt>
              <c:pt idx="393">
                <c:v>0.35520285942249319</c:v>
              </c:pt>
              <c:pt idx="394">
                <c:v>0.35516678618807052</c:v>
              </c:pt>
              <c:pt idx="395">
                <c:v>0.3551306755720578</c:v>
              </c:pt>
              <c:pt idx="396">
                <c:v>0.35552785496660766</c:v>
              </c:pt>
              <c:pt idx="397">
                <c:v>0.34146127476605104</c:v>
              </c:pt>
              <c:pt idx="398">
                <c:v>0.32616588693653958</c:v>
              </c:pt>
              <c:pt idx="399">
                <c:v>0.32609527311288744</c:v>
              </c:pt>
              <c:pt idx="400">
                <c:v>0.37430253429237537</c:v>
              </c:pt>
              <c:pt idx="401">
                <c:v>0.39848737638655796</c:v>
              </c:pt>
              <c:pt idx="402">
                <c:v>0.40709998259513158</c:v>
              </c:pt>
              <c:pt idx="403">
                <c:v>0.42286779896001425</c:v>
              </c:pt>
              <c:pt idx="404">
                <c:v>0.42317073936598426</c:v>
              </c:pt>
              <c:pt idx="405">
                <c:v>0.40725242471945844</c:v>
              </c:pt>
              <c:pt idx="406">
                <c:v>0.41811132805724571</c:v>
              </c:pt>
              <c:pt idx="407">
                <c:v>0.42765372655576184</c:v>
              </c:pt>
              <c:pt idx="408">
                <c:v>0.43989335630456949</c:v>
              </c:pt>
              <c:pt idx="409">
                <c:v>0.44000837945723115</c:v>
              </c:pt>
              <c:pt idx="410">
                <c:v>0.46238873743529973</c:v>
              </c:pt>
              <c:pt idx="411">
                <c:v>0.46132852077758479</c:v>
              </c:pt>
              <c:pt idx="412">
                <c:v>0.45742562110259533</c:v>
              </c:pt>
              <c:pt idx="413">
                <c:v>0.45711008310076995</c:v>
              </c:pt>
              <c:pt idx="414">
                <c:v>0.45711008310076995</c:v>
              </c:pt>
              <c:pt idx="415">
                <c:v>0.46324922425724258</c:v>
              </c:pt>
              <c:pt idx="416">
                <c:v>0.46787523341064818</c:v>
              </c:pt>
              <c:pt idx="417">
                <c:v>0.48040400975868836</c:v>
              </c:pt>
              <c:pt idx="418">
                <c:v>0.49291678678617612</c:v>
              </c:pt>
              <c:pt idx="419">
                <c:v>0.49339392540189686</c:v>
              </c:pt>
              <c:pt idx="420">
                <c:v>0.49739517604037431</c:v>
              </c:pt>
              <c:pt idx="421">
                <c:v>0.49810565054134526</c:v>
              </c:pt>
              <c:pt idx="422">
                <c:v>0.51059001756037548</c:v>
              </c:pt>
              <c:pt idx="423">
                <c:v>0.50709711916533173</c:v>
              </c:pt>
              <c:pt idx="424">
                <c:v>0.50709711916533173</c:v>
              </c:pt>
              <c:pt idx="425">
                <c:v>0.49968498534043548</c:v>
              </c:pt>
              <c:pt idx="426">
                <c:v>0.48212722629797833</c:v>
              </c:pt>
              <c:pt idx="427">
                <c:v>0.48390173037885198</c:v>
              </c:pt>
              <c:pt idx="428">
                <c:v>0.50484629886371923</c:v>
              </c:pt>
              <c:pt idx="429">
                <c:v>0.50532710087526733</c:v>
              </c:pt>
              <c:pt idx="430">
                <c:v>0.49974083343600784</c:v>
              </c:pt>
              <c:pt idx="431">
                <c:v>0.48833014044711964</c:v>
              </c:pt>
              <c:pt idx="432">
                <c:v>0.46476635609044781</c:v>
              </c:pt>
              <c:pt idx="433">
                <c:v>0.44740589708040801</c:v>
              </c:pt>
              <c:pt idx="434">
                <c:v>0.44725184754770786</c:v>
              </c:pt>
              <c:pt idx="435">
                <c:v>0.44356949925416234</c:v>
              </c:pt>
              <c:pt idx="436">
                <c:v>0.43208692146755912</c:v>
              </c:pt>
              <c:pt idx="437">
                <c:v>0.41482982255407763</c:v>
              </c:pt>
              <c:pt idx="438">
                <c:v>0.40896281937335299</c:v>
              </c:pt>
              <c:pt idx="439">
                <c:v>0.40933775672180794</c:v>
              </c:pt>
              <c:pt idx="440">
                <c:v>0.43143450057597543</c:v>
              </c:pt>
              <c:pt idx="441">
                <c:v>0.43570190813578891</c:v>
              </c:pt>
              <c:pt idx="442">
                <c:v>0.40999440173307033</c:v>
              </c:pt>
              <c:pt idx="443">
                <c:v>0.40304890229708357</c:v>
              </c:pt>
              <c:pt idx="444">
                <c:v>0.40282487442776249</c:v>
              </c:pt>
              <c:pt idx="445">
                <c:v>0.35496731802342896</c:v>
              </c:pt>
              <c:pt idx="446">
                <c:v>0.36034394950554627</c:v>
              </c:pt>
              <c:pt idx="447">
                <c:v>0.35827992500953965</c:v>
              </c:pt>
              <c:pt idx="448">
                <c:v>0.3580272254606307</c:v>
              </c:pt>
              <c:pt idx="449">
                <c:v>0.35954473110973684</c:v>
              </c:pt>
              <c:pt idx="450">
                <c:v>0.29102300552769034</c:v>
              </c:pt>
              <c:pt idx="451">
                <c:v>0.30280433698217513</c:v>
              </c:pt>
              <c:pt idx="452">
                <c:v>0.32029163172734032</c:v>
              </c:pt>
              <c:pt idx="453">
                <c:v>0.35261642720518482</c:v>
              </c:pt>
              <c:pt idx="454">
                <c:v>0.35196849210440995</c:v>
              </c:pt>
              <c:pt idx="455">
                <c:v>0.37618559451082745</c:v>
              </c:pt>
              <c:pt idx="456">
                <c:v>0.39962501031731867</c:v>
              </c:pt>
              <c:pt idx="457">
                <c:v>0.40119301849461642</c:v>
              </c:pt>
              <c:pt idx="458">
                <c:v>0.40021724684888138</c:v>
              </c:pt>
              <c:pt idx="459">
                <c:v>0.40051536502973173</c:v>
              </c:pt>
              <c:pt idx="460">
                <c:v>0.37225693892027589</c:v>
              </c:pt>
              <c:pt idx="461">
                <c:v>0.3674106774381467</c:v>
              </c:pt>
              <c:pt idx="462">
                <c:v>0.37443830422752877</c:v>
              </c:pt>
              <c:pt idx="463">
                <c:v>0.35747427698023726</c:v>
              </c:pt>
              <c:pt idx="464">
                <c:v>0.35758264620986568</c:v>
              </c:pt>
              <c:pt idx="465">
                <c:v>0.37756796571181117</c:v>
              </c:pt>
              <c:pt idx="466">
                <c:v>0.4111269143859908</c:v>
              </c:pt>
              <c:pt idx="467">
                <c:v>0.40723866829431077</c:v>
              </c:pt>
              <c:pt idx="468">
                <c:v>0.42984682968229815</c:v>
              </c:pt>
              <c:pt idx="469">
                <c:v>0.42980877522360172</c:v>
              </c:pt>
              <c:pt idx="470">
                <c:v>0.44310839734058383</c:v>
              </c:pt>
              <c:pt idx="471">
                <c:v>0.43614065585850259</c:v>
              </c:pt>
              <c:pt idx="472">
                <c:v>0.41200212955442317</c:v>
              </c:pt>
              <c:pt idx="473">
                <c:v>0.4008819289020098</c:v>
              </c:pt>
              <c:pt idx="474">
                <c:v>0.40047192762206429</c:v>
              </c:pt>
              <c:pt idx="475">
                <c:v>0.39460615803381205</c:v>
              </c:pt>
              <c:pt idx="476">
                <c:v>0.37172107382654684</c:v>
              </c:pt>
              <c:pt idx="477">
                <c:v>0.37184637691647926</c:v>
              </c:pt>
              <c:pt idx="478">
                <c:v>0.35839300431951737</c:v>
              </c:pt>
              <c:pt idx="479">
                <c:v>0.3584653003147229</c:v>
              </c:pt>
              <c:pt idx="480">
                <c:v>0.38097813864801844</c:v>
              </c:pt>
              <c:pt idx="481">
                <c:v>0.36469000793087814</c:v>
              </c:pt>
              <c:pt idx="482">
                <c:v>0.35586787790993246</c:v>
              </c:pt>
              <c:pt idx="483">
                <c:v>0.33011865365268966</c:v>
              </c:pt>
              <c:pt idx="484">
                <c:v>0.3300832906684783</c:v>
              </c:pt>
              <c:pt idx="485">
                <c:v>0.32719859074395941</c:v>
              </c:pt>
              <c:pt idx="486">
                <c:v>0.31419648870238626</c:v>
              </c:pt>
              <c:pt idx="487">
                <c:v>0.32030333216503393</c:v>
              </c:pt>
              <c:pt idx="488">
                <c:v>0.31854621052354548</c:v>
              </c:pt>
              <c:pt idx="489">
                <c:v>0.31833575217142163</c:v>
              </c:pt>
              <c:pt idx="490">
                <c:v>0.29299417415394968</c:v>
              </c:pt>
              <c:pt idx="491">
                <c:v>0.29808408884018966</c:v>
              </c:pt>
              <c:pt idx="492">
                <c:v>0.29822225119710799</c:v>
              </c:pt>
              <c:pt idx="493">
                <c:v>0.29680758230229909</c:v>
              </c:pt>
              <c:pt idx="494">
                <c:v>0.29691109192521759</c:v>
              </c:pt>
              <c:pt idx="495">
                <c:v>0.27450673496632039</c:v>
              </c:pt>
              <c:pt idx="496">
                <c:v>0.2745434436877745</c:v>
              </c:pt>
              <c:pt idx="497">
                <c:v>0.29306030218679302</c:v>
              </c:pt>
              <c:pt idx="498">
                <c:v>0.28369449431979232</c:v>
              </c:pt>
              <c:pt idx="499">
                <c:v>0.28359206876298626</c:v>
              </c:pt>
              <c:pt idx="500">
                <c:v>0.23320075080176039</c:v>
              </c:pt>
              <c:pt idx="501">
                <c:v>0.23775293131476727</c:v>
              </c:pt>
              <c:pt idx="502">
                <c:v>0.20050079368592044</c:v>
              </c:pt>
              <c:pt idx="503">
                <c:v>0.21213046802946978</c:v>
              </c:pt>
              <c:pt idx="504">
                <c:v>0.21193716782719041</c:v>
              </c:pt>
              <c:pt idx="505">
                <c:v>0.19396974393909838</c:v>
              </c:pt>
              <c:pt idx="506">
                <c:v>0.21611856034824095</c:v>
              </c:pt>
              <c:pt idx="507">
                <c:v>0.21941643898786189</c:v>
              </c:pt>
              <c:pt idx="508">
                <c:v>0.22253283000766766</c:v>
              </c:pt>
              <c:pt idx="509">
                <c:v>0.22289042229832789</c:v>
              </c:pt>
              <c:pt idx="510">
                <c:v>0.20865913881189946</c:v>
              </c:pt>
              <c:pt idx="511">
                <c:v>0.22079892233361598</c:v>
              </c:pt>
              <c:pt idx="512">
                <c:v>0.22075911094018585</c:v>
              </c:pt>
              <c:pt idx="513">
                <c:v>0.21084278439614668</c:v>
              </c:pt>
              <c:pt idx="514">
                <c:v>0.21093941580649123</c:v>
              </c:pt>
              <c:pt idx="515">
                <c:v>0.21222078195109151</c:v>
              </c:pt>
              <c:pt idx="516">
                <c:v>0.22896515497510062</c:v>
              </c:pt>
              <c:pt idx="517">
                <c:v>0.24894299815903143</c:v>
              </c:pt>
              <c:pt idx="518">
                <c:v>0.24796588077605364</c:v>
              </c:pt>
              <c:pt idx="519">
                <c:v>0.24803227048002752</c:v>
              </c:pt>
              <c:pt idx="520">
                <c:v>0.25796026008017003</c:v>
              </c:pt>
              <c:pt idx="521">
                <c:v>0.26765655858502591</c:v>
              </c:pt>
              <c:pt idx="522">
                <c:v>0.25168362943540035</c:v>
              </c:pt>
              <c:pt idx="523">
                <c:v>0.25210768619321433</c:v>
              </c:pt>
              <c:pt idx="524">
                <c:v>0.25207437919645725</c:v>
              </c:pt>
              <c:pt idx="525">
                <c:v>0.26787826879576238</c:v>
              </c:pt>
              <c:pt idx="526">
                <c:v>0.26402000273932269</c:v>
              </c:pt>
              <c:pt idx="527">
                <c:v>0.26098173924277446</c:v>
              </c:pt>
              <c:pt idx="528">
                <c:v>0.27712886660215097</c:v>
              </c:pt>
              <c:pt idx="529">
                <c:v>0.27726486082684487</c:v>
              </c:pt>
              <c:pt idx="530">
                <c:v>0.27556351251774869</c:v>
              </c:pt>
              <c:pt idx="531">
                <c:v>0.26922049216900534</c:v>
              </c:pt>
              <c:pt idx="532">
                <c:v>0.26497207445695015</c:v>
              </c:pt>
              <c:pt idx="533">
                <c:v>0.26702480971275389</c:v>
              </c:pt>
              <c:pt idx="534">
                <c:v>0.26688989955417219</c:v>
              </c:pt>
              <c:pt idx="535">
                <c:v>0.27591553495148768</c:v>
              </c:pt>
              <c:pt idx="536">
                <c:v>0.2793894061171831</c:v>
              </c:pt>
              <c:pt idx="537">
                <c:v>0.28162605879615721</c:v>
              </c:pt>
              <c:pt idx="538">
                <c:v>0.28360821760989863</c:v>
              </c:pt>
              <c:pt idx="539">
                <c:v>0.28360821760989863</c:v>
              </c:pt>
              <c:pt idx="540">
                <c:v>0.27912096891885252</c:v>
              </c:pt>
              <c:pt idx="541">
                <c:v>0.27577090557948636</c:v>
              </c:pt>
              <c:pt idx="542">
                <c:v>0.27652661180444804</c:v>
              </c:pt>
              <c:pt idx="543">
                <c:v>0.26599629264342251</c:v>
              </c:pt>
              <c:pt idx="544">
                <c:v>0.26599629264342251</c:v>
              </c:pt>
              <c:pt idx="545">
                <c:v>0.24766675329227139</c:v>
              </c:pt>
              <c:pt idx="546">
                <c:v>0.23471205110691362</c:v>
              </c:pt>
              <c:pt idx="547">
                <c:v>0.2379532218743905</c:v>
              </c:pt>
              <c:pt idx="548">
                <c:v>0.22457954682746917</c:v>
              </c:pt>
              <c:pt idx="549">
                <c:v>0.22461218095560498</c:v>
              </c:pt>
              <c:pt idx="550">
                <c:v>0.23699053378518187</c:v>
              </c:pt>
              <c:pt idx="551">
                <c:v>0.23408161059029409</c:v>
              </c:pt>
              <c:pt idx="552">
                <c:v>0.24396018172835721</c:v>
              </c:pt>
              <c:pt idx="553">
                <c:v>0.24184300061126374</c:v>
              </c:pt>
              <c:pt idx="554">
                <c:v>0.24194236087768384</c:v>
              </c:pt>
              <c:pt idx="555">
                <c:v>0.21949041715462081</c:v>
              </c:pt>
              <c:pt idx="556">
                <c:v>0.20524507819032412</c:v>
              </c:pt>
              <c:pt idx="557">
                <c:v>0.20514870845111011</c:v>
              </c:pt>
              <c:pt idx="558">
                <c:v>0.19038148510777253</c:v>
              </c:pt>
              <c:pt idx="559">
                <c:v>0.19044492166613014</c:v>
              </c:pt>
              <c:pt idx="560">
                <c:v>0.17280914724518603</c:v>
              </c:pt>
              <c:pt idx="561">
                <c:v>0.18108711345940587</c:v>
              </c:pt>
              <c:pt idx="562">
                <c:v>0.1926031103875363</c:v>
              </c:pt>
              <c:pt idx="563">
                <c:v>0.20242306719236147</c:v>
              </c:pt>
              <c:pt idx="564">
                <c:v>0.20242306719236147</c:v>
              </c:pt>
              <c:pt idx="565">
                <c:v>0.22468406575331956</c:v>
              </c:pt>
              <c:pt idx="566">
                <c:v>0.22827557678298205</c:v>
              </c:pt>
              <c:pt idx="567">
                <c:v>0.21946510981813994</c:v>
              </c:pt>
              <c:pt idx="568">
                <c:v>0.22408203524515735</c:v>
              </c:pt>
              <c:pt idx="569">
                <c:v>0.22404943849861181</c:v>
              </c:pt>
              <c:pt idx="570">
                <c:v>0.19878647396506821</c:v>
              </c:pt>
              <c:pt idx="571">
                <c:v>0.18574134571331835</c:v>
              </c:pt>
              <c:pt idx="572">
                <c:v>0.16765340357882352</c:v>
              </c:pt>
              <c:pt idx="573">
                <c:v>0.15895668879258062</c:v>
              </c:pt>
              <c:pt idx="574">
                <c:v>0.15886413197555416</c:v>
              </c:pt>
              <c:pt idx="575">
                <c:v>0.19322394383550656</c:v>
              </c:pt>
              <c:pt idx="576">
                <c:v>0.21281664449689153</c:v>
              </c:pt>
              <c:pt idx="577">
                <c:v>0.21208684371385189</c:v>
              </c:pt>
              <c:pt idx="578">
                <c:v>0.22336763567722873</c:v>
              </c:pt>
              <c:pt idx="579">
                <c:v>0.22330251694731751</c:v>
              </c:pt>
              <c:pt idx="580">
                <c:v>0.22285969463128574</c:v>
              </c:pt>
              <c:pt idx="581">
                <c:v>0.22096437325128915</c:v>
              </c:pt>
              <c:pt idx="582">
                <c:v>0.22425279434862122</c:v>
              </c:pt>
              <c:pt idx="583">
                <c:v>0.23798432335733311</c:v>
              </c:pt>
              <c:pt idx="584">
                <c:v>0.23808327242626248</c:v>
              </c:pt>
              <c:pt idx="585">
                <c:v>0.26830793279208764</c:v>
              </c:pt>
              <c:pt idx="586">
                <c:v>0.28838756604579308</c:v>
              </c:pt>
              <c:pt idx="587">
                <c:v>0.28339073151884087</c:v>
              </c:pt>
              <c:pt idx="588">
                <c:v>0.27882860750287386</c:v>
              </c:pt>
              <c:pt idx="589">
                <c:v>0.27882860750287386</c:v>
              </c:pt>
              <c:pt idx="590">
                <c:v>0.27725431921844357</c:v>
              </c:pt>
              <c:pt idx="591">
                <c:v>0.26957505655086922</c:v>
              </c:pt>
              <c:pt idx="592">
                <c:v>0.27990886069286902</c:v>
              </c:pt>
              <c:pt idx="593">
                <c:v>0.28314491018250565</c:v>
              </c:pt>
              <c:pt idx="594">
                <c:v>0.28324756002885243</c:v>
              </c:pt>
              <c:pt idx="595">
                <c:v>0.30480066341855516</c:v>
              </c:pt>
              <c:pt idx="596">
                <c:v>0.30493983507840561</c:v>
              </c:pt>
              <c:pt idx="597">
                <c:v>0.30466152914029498</c:v>
              </c:pt>
              <c:pt idx="598">
                <c:v>0.30487026793927541</c:v>
              </c:pt>
              <c:pt idx="599">
                <c:v>0.30480066341855516</c:v>
              </c:pt>
              <c:pt idx="600">
                <c:v>0.30469633140065522</c:v>
              </c:pt>
              <c:pt idx="601">
                <c:v>0.3132500989864504</c:v>
              </c:pt>
              <c:pt idx="602">
                <c:v>0.3164085442950908</c:v>
              </c:pt>
              <c:pt idx="603">
                <c:v>0.31170833268538578</c:v>
              </c:pt>
              <c:pt idx="604">
                <c:v>0.31174328447210597</c:v>
              </c:pt>
              <c:pt idx="605">
                <c:v>0.31317099954185124</c:v>
              </c:pt>
              <c:pt idx="606">
                <c:v>0.30504132609545986</c:v>
              </c:pt>
              <c:pt idx="607">
                <c:v>0.28755743307499149</c:v>
              </c:pt>
              <c:pt idx="608">
                <c:v>0.29255879077434299</c:v>
              </c:pt>
              <c:pt idx="609">
                <c:v>0.29255879077434299</c:v>
              </c:pt>
              <c:pt idx="610">
                <c:v>0.30744361660005737</c:v>
              </c:pt>
              <c:pt idx="611">
                <c:v>0.31091834754232472</c:v>
              </c:pt>
              <c:pt idx="612">
                <c:v>0.31047260946226718</c:v>
              </c:pt>
              <c:pt idx="613">
                <c:v>0.32425714556570595</c:v>
              </c:pt>
              <c:pt idx="614">
                <c:v>0.32425714556570595</c:v>
              </c:pt>
              <c:pt idx="615">
                <c:v>0.30128503701674547</c:v>
              </c:pt>
              <c:pt idx="616">
                <c:v>0.29950769193502635</c:v>
              </c:pt>
              <c:pt idx="617">
                <c:v>0.31036412808786862</c:v>
              </c:pt>
              <c:pt idx="618">
                <c:v>0.31729516084849618</c:v>
              </c:pt>
              <c:pt idx="619">
                <c:v>0.3172946375062351</c:v>
              </c:pt>
              <c:pt idx="620">
                <c:v>0.31203089842614506</c:v>
              </c:pt>
              <c:pt idx="621">
                <c:v>0.30331676381892714</c:v>
              </c:pt>
              <c:pt idx="622">
                <c:v>0.299171220242759</c:v>
              </c:pt>
              <c:pt idx="623">
                <c:v>0.28820510650463582</c:v>
              </c:pt>
              <c:pt idx="624">
                <c:v>0.28817075282335658</c:v>
              </c:pt>
              <c:pt idx="625">
                <c:v>0.28074232062518756</c:v>
              </c:pt>
              <c:pt idx="626">
                <c:v>0.28102043965534773</c:v>
              </c:pt>
              <c:pt idx="627">
                <c:v>0.26456954949501954</c:v>
              </c:pt>
              <c:pt idx="628">
                <c:v>0.25954142657717405</c:v>
              </c:pt>
              <c:pt idx="629">
                <c:v>0.25950782052769639</c:v>
              </c:pt>
              <c:pt idx="630">
                <c:v>0.29412586441188893</c:v>
              </c:pt>
              <c:pt idx="631">
                <c:v>0.29650052992142073</c:v>
              </c:pt>
              <c:pt idx="632">
                <c:v>0.30523088813873156</c:v>
              </c:pt>
              <c:pt idx="633">
                <c:v>0.30700606508822625</c:v>
              </c:pt>
              <c:pt idx="634">
                <c:v>0.30704090473017653</c:v>
              </c:pt>
              <c:pt idx="635">
                <c:v>0.30891682506492435</c:v>
              </c:pt>
              <c:pt idx="636">
                <c:v>0.30482511097846454</c:v>
              </c:pt>
              <c:pt idx="637">
                <c:v>0.31662090910830831</c:v>
              </c:pt>
              <c:pt idx="638">
                <c:v>0.31504953658790402</c:v>
              </c:pt>
              <c:pt idx="639">
                <c:v>0.31501447265641347</c:v>
              </c:pt>
              <c:pt idx="640">
                <c:v>0.30487352013761204</c:v>
              </c:pt>
              <c:pt idx="641">
                <c:v>0.30430191824377073</c:v>
              </c:pt>
              <c:pt idx="642">
                <c:v>0.30789032660145699</c:v>
              </c:pt>
              <c:pt idx="643">
                <c:v>0.30684984742330168</c:v>
              </c:pt>
              <c:pt idx="644">
                <c:v>0.30684984742330168</c:v>
              </c:pt>
              <c:pt idx="645">
                <c:v>0.30688468706525196</c:v>
              </c:pt>
              <c:pt idx="646">
                <c:v>0.30681504516294189</c:v>
              </c:pt>
              <c:pt idx="647">
                <c:v>0.30681504516294189</c:v>
              </c:pt>
              <c:pt idx="648">
                <c:v>0.30678020552099161</c:v>
              </c:pt>
              <c:pt idx="649">
                <c:v>0.30678020552099161</c:v>
              </c:pt>
              <c:pt idx="650">
                <c:v>0.31631837989982903</c:v>
              </c:pt>
              <c:pt idx="651">
                <c:v>0.32351560696338266</c:v>
              </c:pt>
              <c:pt idx="652">
                <c:v>0.32156727848865918</c:v>
              </c:pt>
              <c:pt idx="653">
                <c:v>0.31674871676477578</c:v>
              </c:pt>
              <c:pt idx="654">
                <c:v>0.31678378069626634</c:v>
              </c:pt>
              <c:pt idx="655">
                <c:v>0.31586845508168326</c:v>
              </c:pt>
              <c:pt idx="656">
                <c:v>0.32630404929345791</c:v>
              </c:pt>
              <c:pt idx="657">
                <c:v>0.33691597246561789</c:v>
              </c:pt>
              <c:pt idx="658">
                <c:v>0.33503799614341601</c:v>
              </c:pt>
              <c:pt idx="659">
                <c:v>0.33500240886966437</c:v>
              </c:pt>
              <c:pt idx="660">
                <c:v>0.34249640837682538</c:v>
              </c:pt>
              <c:pt idx="661">
                <c:v>0.34599928765641952</c:v>
              </c:pt>
              <c:pt idx="662">
                <c:v>0.34299679834157315</c:v>
              </c:pt>
              <c:pt idx="663">
                <c:v>0.34225439996267815</c:v>
              </c:pt>
              <c:pt idx="664">
                <c:v>0.34225439996267815</c:v>
              </c:pt>
              <c:pt idx="665">
                <c:v>0.35097552492724038</c:v>
              </c:pt>
              <c:pt idx="666">
                <c:v>0.36023804746086285</c:v>
              </c:pt>
              <c:pt idx="667">
                <c:v>0.36371502129853472</c:v>
              </c:pt>
              <c:pt idx="668">
                <c:v>0.35676376509767649</c:v>
              </c:pt>
              <c:pt idx="669">
                <c:v>0.35676376509767649</c:v>
              </c:pt>
              <c:pt idx="670">
                <c:v>0.33132742474936383</c:v>
              </c:pt>
              <c:pt idx="671">
                <c:v>0.32342604067356229</c:v>
              </c:pt>
              <c:pt idx="672">
                <c:v>0.30248255625480702</c:v>
              </c:pt>
              <c:pt idx="673">
                <c:v>0.28857376374595822</c:v>
              </c:pt>
              <c:pt idx="674">
                <c:v>0.28857376374595822</c:v>
              </c:pt>
              <c:pt idx="675">
                <c:v>0.27659001098121561</c:v>
              </c:pt>
              <c:pt idx="676">
                <c:v>0.26812629564591184</c:v>
              </c:pt>
              <c:pt idx="677">
                <c:v>0.27316096034202042</c:v>
              </c:pt>
              <c:pt idx="678">
                <c:v>0.28701708219045341</c:v>
              </c:pt>
              <c:pt idx="679">
                <c:v>0.28698280327235426</c:v>
              </c:pt>
              <c:pt idx="680">
                <c:v>0.29244784221499964</c:v>
              </c:pt>
              <c:pt idx="681">
                <c:v>0.28388573853461763</c:v>
              </c:pt>
              <c:pt idx="682">
                <c:v>0.27990583278407288</c:v>
              </c:pt>
              <c:pt idx="683">
                <c:v>0.28674184154272897</c:v>
              </c:pt>
              <c:pt idx="684">
                <c:v>0.28674184154272897</c:v>
              </c:pt>
              <c:pt idx="685">
                <c:v>0.28830099028317901</c:v>
              </c:pt>
              <c:pt idx="686">
                <c:v>0.28405376878200594</c:v>
              </c:pt>
              <c:pt idx="687">
                <c:v>0.28049059299762047</c:v>
              </c:pt>
              <c:pt idx="688">
                <c:v>0.28414703584924372</c:v>
              </c:pt>
              <c:pt idx="689">
                <c:v>0.28411283169432489</c:v>
              </c:pt>
              <c:pt idx="690">
                <c:v>0.29052381177382514</c:v>
              </c:pt>
              <c:pt idx="691">
                <c:v>0.28943466176539179</c:v>
              </c:pt>
              <c:pt idx="692">
                <c:v>0.30337205119064836</c:v>
              </c:pt>
              <c:pt idx="693">
                <c:v>0.2917039485725017</c:v>
              </c:pt>
              <c:pt idx="694">
                <c:v>0.29163509168358304</c:v>
              </c:pt>
              <c:pt idx="695">
                <c:v>0.28579874140672001</c:v>
              </c:pt>
              <c:pt idx="696">
                <c:v>0.28586490682115318</c:v>
              </c:pt>
              <c:pt idx="697">
                <c:v>0.27198366454418976</c:v>
              </c:pt>
              <c:pt idx="698">
                <c:v>0.26156586396929082</c:v>
              </c:pt>
              <c:pt idx="699">
                <c:v>0.26156586396929082</c:v>
              </c:pt>
              <c:pt idx="700">
                <c:v>0.26443916250883692</c:v>
              </c:pt>
              <c:pt idx="701">
                <c:v>0.25487493316171683</c:v>
              </c:pt>
              <c:pt idx="702">
                <c:v>0.24777773923320479</c:v>
              </c:pt>
              <c:pt idx="703">
                <c:v>0.24886741258389922</c:v>
              </c:pt>
              <c:pt idx="704">
                <c:v>0.24886741258389922</c:v>
              </c:pt>
              <c:pt idx="705">
                <c:v>0.23282510320309369</c:v>
              </c:pt>
              <c:pt idx="706">
                <c:v>0.23874791709780085</c:v>
              </c:pt>
              <c:pt idx="707">
                <c:v>0.23585260080170034</c:v>
              </c:pt>
              <c:pt idx="708">
                <c:v>0.22267428194451244</c:v>
              </c:pt>
              <c:pt idx="709">
                <c:v>0.22264168519796668</c:v>
              </c:pt>
              <c:pt idx="710">
                <c:v>0.21631481369613614</c:v>
              </c:pt>
              <c:pt idx="711">
                <c:v>0.21846522704680638</c:v>
              </c:pt>
              <c:pt idx="712">
                <c:v>0.23609580542673014</c:v>
              </c:pt>
              <c:pt idx="713">
                <c:v>0.23340208804590579</c:v>
              </c:pt>
              <c:pt idx="714">
                <c:v>0.23340208804590579</c:v>
              </c:pt>
              <c:pt idx="715">
                <c:v>0.23066523231013436</c:v>
              </c:pt>
              <c:pt idx="716">
                <c:v>0.22511589788186925</c:v>
              </c:pt>
              <c:pt idx="717">
                <c:v>0.21079695456671455</c:v>
              </c:pt>
              <c:pt idx="718">
                <c:v>0.20324449025267555</c:v>
              </c:pt>
              <c:pt idx="719">
                <c:v>0.20321237946680082</c:v>
              </c:pt>
              <c:pt idx="720">
                <c:v>0.17998360892038368</c:v>
              </c:pt>
              <c:pt idx="721">
                <c:v>0.19100661743860137</c:v>
              </c:pt>
              <c:pt idx="722">
                <c:v>0.18553357883568</c:v>
              </c:pt>
              <c:pt idx="723">
                <c:v>0.18533295184174592</c:v>
              </c:pt>
              <c:pt idx="724">
                <c:v>0.18514338979847422</c:v>
              </c:pt>
              <c:pt idx="725">
                <c:v>0.18677356356006714</c:v>
              </c:pt>
              <c:pt idx="726">
                <c:v>0.1991397299912796</c:v>
              </c:pt>
              <c:pt idx="727">
                <c:v>0.19434329816872076</c:v>
              </c:pt>
              <c:pt idx="728">
                <c:v>0.18758051994502201</c:v>
              </c:pt>
              <c:pt idx="729">
                <c:v>0.18758051994502201</c:v>
              </c:pt>
              <c:pt idx="730">
                <c:v>0.14667104230639016</c:v>
              </c:pt>
              <c:pt idx="731">
                <c:v>0.16079825544604898</c:v>
              </c:pt>
              <c:pt idx="732">
                <c:v>0.17718428854759649</c:v>
              </c:pt>
              <c:pt idx="733">
                <c:v>0.16122668584990163</c:v>
              </c:pt>
              <c:pt idx="734">
                <c:v>0.16122668584990163</c:v>
              </c:pt>
              <c:pt idx="735">
                <c:v>0.17831575451599502</c:v>
              </c:pt>
              <c:pt idx="736">
                <c:v>0.19759388909689668</c:v>
              </c:pt>
              <c:pt idx="737">
                <c:v>0.21344592618421876</c:v>
              </c:pt>
              <c:pt idx="738">
                <c:v>0.22079380105577573</c:v>
              </c:pt>
              <c:pt idx="739">
                <c:v>0.22076127907241028</c:v>
              </c:pt>
              <c:pt idx="740">
                <c:v>0.23327562612668085</c:v>
              </c:pt>
              <c:pt idx="741">
                <c:v>0.23315499573550813</c:v>
              </c:pt>
              <c:pt idx="742">
                <c:v>0.23052916332226014</c:v>
              </c:pt>
              <c:pt idx="743">
                <c:v>0.22018851834927666</c:v>
              </c:pt>
              <c:pt idx="744">
                <c:v>0.22022104033264234</c:v>
              </c:pt>
              <c:pt idx="745">
                <c:v>0.21111746432001977</c:v>
              </c:pt>
              <c:pt idx="746">
                <c:v>0.21929442547785638</c:v>
              </c:pt>
              <c:pt idx="747">
                <c:v>0.24555760921704395</c:v>
              </c:pt>
              <c:pt idx="748">
                <c:v>0.25142655624045274</c:v>
              </c:pt>
              <c:pt idx="749">
                <c:v>0.25135983010216822</c:v>
              </c:pt>
              <c:pt idx="750">
                <c:v>0.25087394419436992</c:v>
              </c:pt>
              <c:pt idx="751">
                <c:v>0.2500613431893135</c:v>
              </c:pt>
              <c:pt idx="752">
                <c:v>0.24626827062596512</c:v>
              </c:pt>
              <c:pt idx="753">
                <c:v>0.24154222833751793</c:v>
              </c:pt>
              <c:pt idx="754">
                <c:v>0.24157534842632478</c:v>
              </c:pt>
              <c:pt idx="755">
                <c:v>0.23874417893879318</c:v>
              </c:pt>
              <c:pt idx="756">
                <c:v>0.24250936483594554</c:v>
              </c:pt>
              <c:pt idx="757">
                <c:v>0.24122859679678643</c:v>
              </c:pt>
              <c:pt idx="758">
                <c:v>0.25157432566602034</c:v>
              </c:pt>
              <c:pt idx="759">
                <c:v>0.25154098128767299</c:v>
              </c:pt>
              <c:pt idx="760">
                <c:v>0.25083936622355019</c:v>
              </c:pt>
              <c:pt idx="761">
                <c:v>0.24487371302661676</c:v>
              </c:pt>
              <c:pt idx="762">
                <c:v>0.245760666014333</c:v>
              </c:pt>
              <c:pt idx="763">
                <c:v>0.25030342636664082</c:v>
              </c:pt>
              <c:pt idx="764">
                <c:v>0.25030342636664082</c:v>
              </c:pt>
              <c:pt idx="765">
                <c:v>0.26988872547319098</c:v>
              </c:pt>
              <c:pt idx="766">
                <c:v>0.27092524220279834</c:v>
              </c:pt>
              <c:pt idx="767">
                <c:v>0.27197663680525541</c:v>
              </c:pt>
              <c:pt idx="768">
                <c:v>0.28979188024015112</c:v>
              </c:pt>
              <c:pt idx="769">
                <c:v>0.28996379817290729</c:v>
              </c:pt>
              <c:pt idx="770">
                <c:v>0.31081992181565665</c:v>
              </c:pt>
              <c:pt idx="771">
                <c:v>0.31493451343524259</c:v>
              </c:pt>
              <c:pt idx="772">
                <c:v>0.31094085125955018</c:v>
              </c:pt>
              <c:pt idx="773">
                <c:v>0.30172793409595755</c:v>
              </c:pt>
              <c:pt idx="774">
                <c:v>0.30176266159313747</c:v>
              </c:pt>
              <c:pt idx="775">
                <c:v>0.32525414995460356</c:v>
              </c:pt>
              <c:pt idx="776">
                <c:v>0.33283352901349672</c:v>
              </c:pt>
              <c:pt idx="777">
                <c:v>0.33340329920942424</c:v>
              </c:pt>
              <c:pt idx="778">
                <c:v>0.3381951330964037</c:v>
              </c:pt>
              <c:pt idx="779">
                <c:v>0.3381951330964037</c:v>
              </c:pt>
              <c:pt idx="780">
                <c:v>0.35397236962198519</c:v>
              </c:pt>
              <c:pt idx="781">
                <c:v>0.36616744051542316</c:v>
              </c:pt>
              <c:pt idx="782">
                <c:v>0.34115923151824257</c:v>
              </c:pt>
              <c:pt idx="783">
                <c:v>0.36956124031517756</c:v>
              </c:pt>
              <c:pt idx="784">
                <c:v>0.36959776212868123</c:v>
              </c:pt>
              <c:pt idx="785">
                <c:v>0.37947857616214864</c:v>
              </c:pt>
              <c:pt idx="786">
                <c:v>0.37457534513674462</c:v>
              </c:pt>
              <c:pt idx="787">
                <c:v>0.36728825273065024</c:v>
              </c:pt>
              <c:pt idx="788">
                <c:v>0.36367446227330302</c:v>
              </c:pt>
              <c:pt idx="789">
                <c:v>0.36352904788791007</c:v>
              </c:pt>
              <c:pt idx="790">
                <c:v>0.36874949908669286</c:v>
              </c:pt>
              <c:pt idx="791">
                <c:v>0.36005697103853818</c:v>
              </c:pt>
              <c:pt idx="792">
                <c:v>0.35967025848920953</c:v>
              </c:pt>
              <c:pt idx="793">
                <c:v>0.34338007178461494</c:v>
              </c:pt>
              <c:pt idx="794">
                <c:v>0.34338007178461494</c:v>
              </c:pt>
              <c:pt idx="795">
                <c:v>0.36575063578608402</c:v>
              </c:pt>
              <c:pt idx="796">
                <c:v>0.36585182775041769</c:v>
              </c:pt>
              <c:pt idx="797">
                <c:v>0.37432316893009698</c:v>
              </c:pt>
              <c:pt idx="798">
                <c:v>0.3719405411418788</c:v>
              </c:pt>
              <c:pt idx="799">
                <c:v>0.37186738537010156</c:v>
              </c:pt>
              <c:pt idx="800">
                <c:v>0.38428412909268594</c:v>
              </c:pt>
              <c:pt idx="801">
                <c:v>0.3536708870980283</c:v>
              </c:pt>
              <c:pt idx="802">
                <c:v>0.32799194023012679</c:v>
              </c:pt>
              <c:pt idx="803">
                <c:v>0.34266806463845123</c:v>
              </c:pt>
              <c:pt idx="804">
                <c:v>0.34266806463845123</c:v>
              </c:pt>
              <c:pt idx="805">
                <c:v>0.35449604831734982</c:v>
              </c:pt>
              <c:pt idx="806">
                <c:v>0.35517486061152681</c:v>
              </c:pt>
              <c:pt idx="807">
                <c:v>0.36845743672343456</c:v>
              </c:pt>
              <c:pt idx="808">
                <c:v>0.37311006156897397</c:v>
              </c:pt>
              <c:pt idx="809">
                <c:v>0.37311006156897397</c:v>
              </c:pt>
              <c:pt idx="810">
                <c:v>0.38200344090060301</c:v>
              </c:pt>
              <c:pt idx="811">
                <c:v>0.39340942380914212</c:v>
              </c:pt>
              <c:pt idx="812">
                <c:v>0.3937420451976319</c:v>
              </c:pt>
              <c:pt idx="813">
                <c:v>0.39877798086780314</c:v>
              </c:pt>
              <c:pt idx="814">
                <c:v>0.39877798086780314</c:v>
              </c:pt>
              <c:pt idx="815">
                <c:v>0.40691389703973679</c:v>
              </c:pt>
              <c:pt idx="816">
                <c:v>0.41247093207555729</c:v>
              </c:pt>
              <c:pt idx="817">
                <c:v>0.41427829457410703</c:v>
              </c:pt>
              <c:pt idx="818">
                <c:v>0.41412745985815325</c:v>
              </c:pt>
              <c:pt idx="819">
                <c:v>0.41412745985815325</c:v>
              </c:pt>
              <c:pt idx="820">
                <c:v>0.40387230658167161</c:v>
              </c:pt>
              <c:pt idx="821">
                <c:v>0.41290627807357394</c:v>
              </c:pt>
              <c:pt idx="822">
                <c:v>0.40959912879961413</c:v>
              </c:pt>
              <c:pt idx="823">
                <c:v>0.41094643606910752</c:v>
              </c:pt>
              <c:pt idx="824">
                <c:v>0.41094643606910752</c:v>
              </c:pt>
              <c:pt idx="825">
                <c:v>0.3835095451647359</c:v>
              </c:pt>
              <c:pt idx="826">
                <c:v>0.37821003190294422</c:v>
              </c:pt>
              <c:pt idx="827">
                <c:v>0.39111643707392463</c:v>
              </c:pt>
              <c:pt idx="828">
                <c:v>0.39301661806063093</c:v>
              </c:pt>
              <c:pt idx="829">
                <c:v>0.39301661806063093</c:v>
              </c:pt>
              <c:pt idx="830">
                <c:v>0.38692016668002438</c:v>
              </c:pt>
              <c:pt idx="831">
                <c:v>0.39132652161014758</c:v>
              </c:pt>
              <c:pt idx="832">
                <c:v>0.39750932446382836</c:v>
              </c:pt>
              <c:pt idx="833">
                <c:v>0.39888661176856166</c:v>
              </c:pt>
              <c:pt idx="834">
                <c:v>0.39888661176856166</c:v>
              </c:pt>
              <c:pt idx="835">
                <c:v>0.39935010610390509</c:v>
              </c:pt>
              <c:pt idx="836">
                <c:v>0.40162372917546363</c:v>
              </c:pt>
              <c:pt idx="837">
                <c:v>0.39359778964153147</c:v>
              </c:pt>
              <c:pt idx="838">
                <c:v>0.40962275396454184</c:v>
              </c:pt>
              <c:pt idx="839">
                <c:v>0.40962275396454184</c:v>
              </c:pt>
              <c:pt idx="840">
                <c:v>0.38879922706833825</c:v>
              </c:pt>
              <c:pt idx="841">
                <c:v>0.38508820709520508</c:v>
              </c:pt>
              <c:pt idx="842">
                <c:v>0.38700180807274864</c:v>
              </c:pt>
              <c:pt idx="843">
                <c:v>0.39086725139448264</c:v>
              </c:pt>
              <c:pt idx="844">
                <c:v>0.39086725139448264</c:v>
              </c:pt>
              <c:pt idx="845">
                <c:v>0.37028879820281269</c:v>
              </c:pt>
              <c:pt idx="846">
                <c:v>0.38052159728842905</c:v>
              </c:pt>
              <c:pt idx="847">
                <c:v>0.40259247308226453</c:v>
              </c:pt>
              <c:pt idx="848">
                <c:v>0.41531111052629677</c:v>
              </c:pt>
              <c:pt idx="849">
                <c:v>0.41527339250191098</c:v>
              </c:pt>
              <c:pt idx="850">
                <c:v>0.41527339250191098</c:v>
              </c:pt>
              <c:pt idx="851">
                <c:v>0.4152356370959347</c:v>
              </c:pt>
              <c:pt idx="852">
                <c:v>0.4152356370959347</c:v>
              </c:pt>
              <c:pt idx="853">
                <c:v>0.4152356370959347</c:v>
              </c:pt>
              <c:pt idx="854">
                <c:v>0.41516020104716289</c:v>
              </c:pt>
              <c:pt idx="855">
                <c:v>0.39813445679465698</c:v>
              </c:pt>
              <c:pt idx="856">
                <c:v>0.37113665004730989</c:v>
              </c:pt>
              <c:pt idx="857">
                <c:v>0.36283902111671074</c:v>
              </c:pt>
              <c:pt idx="858">
                <c:v>0.36713771706741727</c:v>
              </c:pt>
              <c:pt idx="859">
                <c:v>0.36699196624771369</c:v>
              </c:pt>
              <c:pt idx="860">
                <c:v>0.35981002825450092</c:v>
              </c:pt>
              <c:pt idx="861">
                <c:v>0.35592081024147904</c:v>
              </c:pt>
              <c:pt idx="862">
                <c:v>0.34388240559204641</c:v>
              </c:pt>
              <c:pt idx="863">
                <c:v>0.335923379104349</c:v>
              </c:pt>
              <c:pt idx="864">
                <c:v>0.33585209241207536</c:v>
              </c:pt>
              <c:pt idx="865">
                <c:v>0.36135127121330468</c:v>
              </c:pt>
              <c:pt idx="866">
                <c:v>0.35440240743421136</c:v>
              </c:pt>
              <c:pt idx="867">
                <c:v>0.34482232829289927</c:v>
              </c:pt>
              <c:pt idx="868">
                <c:v>0.34326246930223814</c:v>
              </c:pt>
              <c:pt idx="869">
                <c:v>0.34333412981041245</c:v>
              </c:pt>
              <c:pt idx="870">
                <c:v>0.3440567907097476</c:v>
              </c:pt>
              <c:pt idx="871">
                <c:v>0.34262735608685913</c:v>
              </c:pt>
              <c:pt idx="872">
                <c:v>0.35133760300870942</c:v>
              </c:pt>
              <c:pt idx="873">
                <c:v>0.33428206562891383</c:v>
              </c:pt>
              <c:pt idx="874">
                <c:v>0.33424647835516197</c:v>
              </c:pt>
              <c:pt idx="875">
                <c:v>0.3324740302617426</c:v>
              </c:pt>
              <c:pt idx="876">
                <c:v>0.31775686086751587</c:v>
              </c:pt>
              <c:pt idx="877">
                <c:v>0.31156516119539734</c:v>
              </c:pt>
              <c:pt idx="878">
                <c:v>0.32533739875570111</c:v>
              </c:pt>
              <c:pt idx="879">
                <c:v>0.32516073336100537</c:v>
              </c:pt>
              <c:pt idx="880">
                <c:v>0.31218102289188754</c:v>
              </c:pt>
              <c:pt idx="881">
                <c:v>0.31651295107617083</c:v>
              </c:pt>
              <c:pt idx="882">
                <c:v>0.31899893896094711</c:v>
              </c:pt>
              <c:pt idx="883">
                <c:v>0.29369743400803605</c:v>
              </c:pt>
              <c:pt idx="884">
                <c:v>0.2936629308003964</c:v>
              </c:pt>
              <c:pt idx="885">
                <c:v>0.27423721370187781</c:v>
              </c:pt>
              <c:pt idx="886">
                <c:v>0.25634354369100421</c:v>
              </c:pt>
              <c:pt idx="887">
                <c:v>0.26590519370840915</c:v>
              </c:pt>
              <c:pt idx="888">
                <c:v>0.2447248221533469</c:v>
              </c:pt>
              <c:pt idx="889">
                <c:v>0.2447248221533469</c:v>
              </c:pt>
              <c:pt idx="890">
                <c:v>0.28213033644627261</c:v>
              </c:pt>
              <c:pt idx="891">
                <c:v>0.26198472468608425</c:v>
              </c:pt>
              <c:pt idx="892">
                <c:v>0.25522946016199066</c:v>
              </c:pt>
              <c:pt idx="893">
                <c:v>0.2592331406038233</c:v>
              </c:pt>
              <c:pt idx="894">
                <c:v>0.25936745265696382</c:v>
              </c:pt>
              <c:pt idx="895">
                <c:v>0.29238821857882957</c:v>
              </c:pt>
              <c:pt idx="896">
                <c:v>0.28031523595857744</c:v>
              </c:pt>
              <c:pt idx="897">
                <c:v>0.26573178051204982</c:v>
              </c:pt>
              <c:pt idx="898">
                <c:v>0.2497256191288475</c:v>
              </c:pt>
              <c:pt idx="899">
                <c:v>0.24975892612560435</c:v>
              </c:pt>
              <c:pt idx="900">
                <c:v>0.24969227475050015</c:v>
              </c:pt>
              <c:pt idx="901">
                <c:v>0.2496589677537433</c:v>
              </c:pt>
              <c:pt idx="902">
                <c:v>0.24969227475050015</c:v>
              </c:pt>
              <c:pt idx="903">
                <c:v>0.24982554011911851</c:v>
              </c:pt>
              <c:pt idx="904">
                <c:v>0.24979223312236143</c:v>
              </c:pt>
              <c:pt idx="905">
                <c:v>0.27742885386250493</c:v>
              </c:pt>
              <c:pt idx="906">
                <c:v>0.27741255548923216</c:v>
              </c:pt>
              <c:pt idx="907">
                <c:v>0.26680018373799141</c:v>
              </c:pt>
              <c:pt idx="908">
                <c:v>0.27674163071056102</c:v>
              </c:pt>
              <c:pt idx="909">
                <c:v>0.27663954158806559</c:v>
              </c:pt>
              <c:pt idx="910">
                <c:v>0.26565047555363619</c:v>
              </c:pt>
              <c:pt idx="911">
                <c:v>0.25747325272466925</c:v>
              </c:pt>
              <c:pt idx="912">
                <c:v>0.25862546547555954</c:v>
              </c:pt>
              <c:pt idx="913">
                <c:v>0.26318044960782205</c:v>
              </c:pt>
              <c:pt idx="914">
                <c:v>0.26321413042048003</c:v>
              </c:pt>
              <c:pt idx="915">
                <c:v>0.27129199298302686</c:v>
              </c:pt>
              <c:pt idx="916">
                <c:v>0.27852312514877853</c:v>
              </c:pt>
              <c:pt idx="917">
                <c:v>0.27806826596074274</c:v>
              </c:pt>
              <c:pt idx="918">
                <c:v>0.27897222757194284</c:v>
              </c:pt>
              <c:pt idx="919">
                <c:v>0.27897241447989352</c:v>
              </c:pt>
              <c:pt idx="920">
                <c:v>0.30123206730360885</c:v>
              </c:pt>
              <c:pt idx="921">
                <c:v>0.31519614718417932</c:v>
              </c:pt>
              <c:pt idx="922">
                <c:v>0.32168544169488733</c:v>
              </c:pt>
              <c:pt idx="923">
                <c:v>0.32688252939987272</c:v>
              </c:pt>
              <c:pt idx="924">
                <c:v>0.32684716641566158</c:v>
              </c:pt>
              <c:pt idx="925">
                <c:v>0.32336895898551732</c:v>
              </c:pt>
              <c:pt idx="926">
                <c:v>0.31465149741678244</c:v>
              </c:pt>
              <c:pt idx="927">
                <c:v>0.3141832182379094</c:v>
              </c:pt>
              <c:pt idx="928">
                <c:v>0.30453611390559243</c:v>
              </c:pt>
              <c:pt idx="929">
                <c:v>0.30450134902682247</c:v>
              </c:pt>
              <c:pt idx="930">
                <c:v>0.31986776187747679</c:v>
              </c:pt>
              <c:pt idx="931">
                <c:v>0.31214364130181216</c:v>
              </c:pt>
              <c:pt idx="932">
                <c:v>0.31989916241313998</c:v>
              </c:pt>
              <c:pt idx="933">
                <c:v>0.31295938236043508</c:v>
              </c:pt>
              <c:pt idx="934">
                <c:v>0.31278447390047259</c:v>
              </c:pt>
              <c:pt idx="935">
                <c:v>0.25577721260136377</c:v>
              </c:pt>
              <c:pt idx="936">
                <c:v>0.2721160701362364</c:v>
              </c:pt>
              <c:pt idx="937">
                <c:v>0.27349227337485771</c:v>
              </c:pt>
              <c:pt idx="938">
                <c:v>0.26901844467464842</c:v>
              </c:pt>
              <c:pt idx="939">
                <c:v>0.26864657261657965</c:v>
              </c:pt>
              <c:pt idx="940">
                <c:v>0.27959623845506965</c:v>
              </c:pt>
              <c:pt idx="941">
                <c:v>0.28249895630600497</c:v>
              </c:pt>
              <c:pt idx="942">
                <c:v>0.28680382021907391</c:v>
              </c:pt>
              <c:pt idx="943">
                <c:v>0.29051282158634284</c:v>
              </c:pt>
              <c:pt idx="944">
                <c:v>0.29051282158634284</c:v>
              </c:pt>
              <c:pt idx="945">
                <c:v>0.29646483050289896</c:v>
              </c:pt>
              <c:pt idx="946">
                <c:v>0.30738417987183775</c:v>
              </c:pt>
              <c:pt idx="947">
                <c:v>0.32112524118601904</c:v>
              </c:pt>
              <c:pt idx="948">
                <c:v>0.32242567194155791</c:v>
              </c:pt>
              <c:pt idx="949">
                <c:v>0.32256663791773166</c:v>
              </c:pt>
              <c:pt idx="950">
                <c:v>0.33305381872381035</c:v>
              </c:pt>
              <c:pt idx="951">
                <c:v>0.32311401654120409</c:v>
              </c:pt>
              <c:pt idx="952">
                <c:v>0.31300562338735816</c:v>
              </c:pt>
              <c:pt idx="953">
                <c:v>0.3158394095861945</c:v>
              </c:pt>
              <c:pt idx="954">
                <c:v>0.31580434565470417</c:v>
              </c:pt>
              <c:pt idx="955">
                <c:v>0.3164696631948638</c:v>
              </c:pt>
              <c:pt idx="956">
                <c:v>0.31685648788896281</c:v>
              </c:pt>
              <c:pt idx="957">
                <c:v>0.31171816404357555</c:v>
              </c:pt>
              <c:pt idx="958">
                <c:v>0.31059731444675842</c:v>
              </c:pt>
              <c:pt idx="959">
                <c:v>0.31059731444675842</c:v>
              </c:pt>
              <c:pt idx="960">
                <c:v>0.29393439590752335</c:v>
              </c:pt>
              <c:pt idx="961">
                <c:v>0.29622256041762096</c:v>
              </c:pt>
              <c:pt idx="962">
                <c:v>0.27072454044568417</c:v>
              </c:pt>
              <c:pt idx="963">
                <c:v>0.27849841591773883</c:v>
              </c:pt>
              <c:pt idx="964">
                <c:v>0.27829401338320725</c:v>
              </c:pt>
              <c:pt idx="965">
                <c:v>0.28213538296093277</c:v>
              </c:pt>
              <c:pt idx="966">
                <c:v>0.28486494928663952</c:v>
              </c:pt>
              <c:pt idx="967">
                <c:v>0.29043768459029184</c:v>
              </c:pt>
              <c:pt idx="968">
                <c:v>0.30840211795117778</c:v>
              </c:pt>
              <c:pt idx="969">
                <c:v>0.30840211795117778</c:v>
              </c:pt>
              <c:pt idx="970">
                <c:v>0.31319376493020679</c:v>
              </c:pt>
              <c:pt idx="971">
                <c:v>0.33207995353916919</c:v>
              </c:pt>
              <c:pt idx="972">
                <c:v>0.3398646322907557</c:v>
              </c:pt>
              <c:pt idx="973">
                <c:v>0.34326624484283563</c:v>
              </c:pt>
              <c:pt idx="974">
                <c:v>0.34315881015295946</c:v>
              </c:pt>
              <c:pt idx="975">
                <c:v>0.32553899767097727</c:v>
              </c:pt>
              <c:pt idx="976">
                <c:v>0.33014975513563227</c:v>
              </c:pt>
              <c:pt idx="977">
                <c:v>0.30688760282927796</c:v>
              </c:pt>
              <c:pt idx="978">
                <c:v>0.2968125914353692</c:v>
              </c:pt>
              <c:pt idx="979">
                <c:v>0.29615665667431834</c:v>
              </c:pt>
              <c:pt idx="980">
                <c:v>0.29169437888544225</c:v>
              </c:pt>
              <c:pt idx="981">
                <c:v>0.30580693844179163</c:v>
              </c:pt>
              <c:pt idx="982">
                <c:v>0.29515912894315965</c:v>
              </c:pt>
              <c:pt idx="983">
                <c:v>0.30181305197655894</c:v>
              </c:pt>
              <c:pt idx="984">
                <c:v>0.30170905639296963</c:v>
              </c:pt>
              <c:pt idx="985">
                <c:v>0.29610877085743192</c:v>
              </c:pt>
              <c:pt idx="986">
                <c:v>0.30228977939478896</c:v>
              </c:pt>
              <c:pt idx="987">
                <c:v>0.30526120460828254</c:v>
              </c:pt>
              <c:pt idx="988">
                <c:v>0.28999475012948972</c:v>
              </c:pt>
              <c:pt idx="989">
                <c:v>0.29002910381076896</c:v>
              </c:pt>
              <c:pt idx="990">
                <c:v>0.3042390050276742</c:v>
              </c:pt>
              <c:pt idx="991">
                <c:v>0.29895190245378744</c:v>
              </c:pt>
              <c:pt idx="992">
                <c:v>0.29429688518648334</c:v>
              </c:pt>
              <c:pt idx="993">
                <c:v>0.29350566645094989</c:v>
              </c:pt>
              <c:pt idx="994">
                <c:v>0.29354009489540922</c:v>
              </c:pt>
              <c:pt idx="995">
                <c:v>0.30944427930088647</c:v>
              </c:pt>
              <c:pt idx="996">
                <c:v>0.3128369576529384</c:v>
              </c:pt>
              <c:pt idx="997">
                <c:v>0.30703933470339351</c:v>
              </c:pt>
              <c:pt idx="998">
                <c:v>0.30402305158180942</c:v>
              </c:pt>
              <c:pt idx="999">
                <c:v>0.30395363396903941</c:v>
              </c:pt>
              <c:pt idx="1000">
                <c:v>0.30696090812741539</c:v>
              </c:pt>
              <c:pt idx="1001">
                <c:v>0.30272460205054452</c:v>
              </c:pt>
              <c:pt idx="1002">
                <c:v>0.31235372583803533</c:v>
              </c:pt>
              <c:pt idx="1003">
                <c:v>0.31443621683953893</c:v>
              </c:pt>
              <c:pt idx="1004">
                <c:v>0.31457617351278078</c:v>
              </c:pt>
              <c:pt idx="1005">
                <c:v>0.31431913769942321</c:v>
              </c:pt>
              <c:pt idx="1006">
                <c:v>0.30941631787151014</c:v>
              </c:pt>
              <c:pt idx="1007">
                <c:v>0.29615004013287516</c:v>
              </c:pt>
              <c:pt idx="1008">
                <c:v>0.28025198630817005</c:v>
              </c:pt>
              <c:pt idx="1009">
                <c:v>0.28032017032846723</c:v>
              </c:pt>
              <c:pt idx="1010">
                <c:v>0.28584528148636368</c:v>
              </c:pt>
              <c:pt idx="1011">
                <c:v>0.28967913736448425</c:v>
              </c:pt>
              <c:pt idx="1012">
                <c:v>0.28948366902998046</c:v>
              </c:pt>
              <c:pt idx="1013">
                <c:v>0.28520089763664602</c:v>
              </c:pt>
              <c:pt idx="1014">
                <c:v>0.28523510179156508</c:v>
              </c:pt>
              <c:pt idx="1015">
                <c:v>0.27836313194325646</c:v>
              </c:pt>
              <c:pt idx="1016">
                <c:v>0.27470833388159654</c:v>
              </c:pt>
              <c:pt idx="1017">
                <c:v>0.25603185599295664</c:v>
              </c:pt>
              <c:pt idx="1018">
                <c:v>0.2629752994414889</c:v>
              </c:pt>
              <c:pt idx="1019">
                <c:v>0.26273998233196516</c:v>
              </c:pt>
              <c:pt idx="1020">
                <c:v>0.27035472437506947</c:v>
              </c:pt>
              <c:pt idx="1021">
                <c:v>0.27820377422476561</c:v>
              </c:pt>
              <c:pt idx="1022">
                <c:v>0.28478528911818901</c:v>
              </c:pt>
              <c:pt idx="1023">
                <c:v>0.29214150008433282</c:v>
              </c:pt>
              <c:pt idx="1024">
                <c:v>0.29207271795859424</c:v>
              </c:pt>
              <c:pt idx="1025">
                <c:v>0.31035769845437589</c:v>
              </c:pt>
              <c:pt idx="1026">
                <c:v>0.32272150984541348</c:v>
              </c:pt>
              <c:pt idx="1027">
                <c:v>0.31763215588302462</c:v>
              </c:pt>
              <c:pt idx="1028">
                <c:v>0.31084238815129184</c:v>
              </c:pt>
              <c:pt idx="1029">
                <c:v>0.31105172505571343</c:v>
              </c:pt>
              <c:pt idx="1030">
                <c:v>0.30951863128354606</c:v>
              </c:pt>
              <c:pt idx="1031">
                <c:v>0.29257464056853499</c:v>
              </c:pt>
              <c:pt idx="1032">
                <c:v>0.29324421960996339</c:v>
              </c:pt>
              <c:pt idx="1033">
                <c:v>0.28434422373689072</c:v>
              </c:pt>
              <c:pt idx="1034">
                <c:v>0.28499387839080903</c:v>
              </c:pt>
              <c:pt idx="1035">
                <c:v>0.29384056811643422</c:v>
              </c:pt>
              <c:pt idx="1036">
                <c:v>0.29164466137064227</c:v>
              </c:pt>
              <c:pt idx="1037">
                <c:v>0.2892530246192162</c:v>
              </c:pt>
              <c:pt idx="1038">
                <c:v>0.28568954978210992</c:v>
              </c:pt>
              <c:pt idx="1039">
                <c:v>0.28582647854655585</c:v>
              </c:pt>
              <c:pt idx="1040">
                <c:v>0.29907982225502505</c:v>
              </c:pt>
              <c:pt idx="1041">
                <c:v>0.3016591519702192</c:v>
              </c:pt>
              <c:pt idx="1042">
                <c:v>0.30618815589737935</c:v>
              </c:pt>
              <c:pt idx="1043">
                <c:v>0.30890598440380246</c:v>
              </c:pt>
              <c:pt idx="1044">
                <c:v>0.30911513440027361</c:v>
              </c:pt>
              <c:pt idx="1045">
                <c:v>0.30460287742546699</c:v>
              </c:pt>
              <c:pt idx="1046">
                <c:v>0.30733835004240562</c:v>
              </c:pt>
              <c:pt idx="1047">
                <c:v>0.30105682240933618</c:v>
              </c:pt>
              <c:pt idx="1048">
                <c:v>0.30373887673405697</c:v>
              </c:pt>
              <c:pt idx="1049">
                <c:v>0.30373887673405697</c:v>
              </c:pt>
              <c:pt idx="1050">
                <c:v>0.30391094419317355</c:v>
              </c:pt>
              <c:pt idx="1051">
                <c:v>0.31132804976954986</c:v>
              </c:pt>
              <c:pt idx="1052">
                <c:v>0.3194595549138548</c:v>
              </c:pt>
              <c:pt idx="1053">
                <c:v>0.32750777387547192</c:v>
              </c:pt>
              <c:pt idx="1054">
                <c:v>0.32733084680964564</c:v>
              </c:pt>
              <c:pt idx="1055">
                <c:v>0.33977016901263557</c:v>
              </c:pt>
              <c:pt idx="1056">
                <c:v>0.33809536163249287</c:v>
              </c:pt>
              <c:pt idx="1057">
                <c:v>0.33463461140491368</c:v>
              </c:pt>
              <c:pt idx="1058">
                <c:v>0.33344909165726633</c:v>
              </c:pt>
              <c:pt idx="1059">
                <c:v>0.33344909165726633</c:v>
              </c:pt>
              <c:pt idx="1060">
                <c:v>0.32929166073545413</c:v>
              </c:pt>
              <c:pt idx="1061">
                <c:v>0.334511551210386</c:v>
              </c:pt>
              <c:pt idx="1062">
                <c:v>0.33825161667900727</c:v>
              </c:pt>
              <c:pt idx="1063">
                <c:v>0.33453824166569968</c:v>
              </c:pt>
              <c:pt idx="1064">
                <c:v>0.33446710449978645</c:v>
              </c:pt>
              <c:pt idx="1065">
                <c:v>0.33291150701039363</c:v>
              </c:pt>
              <c:pt idx="1066">
                <c:v>0.33915341015798339</c:v>
              </c:pt>
              <c:pt idx="1067">
                <c:v>0.33486323720981392</c:v>
              </c:pt>
              <c:pt idx="1068">
                <c:v>0.33667800126319847</c:v>
              </c:pt>
              <c:pt idx="1069">
                <c:v>0.33660671457092506</c:v>
              </c:pt>
              <c:pt idx="1070">
                <c:v>0.34037634887729618</c:v>
              </c:pt>
              <c:pt idx="1071">
                <c:v>0.33427840223308647</c:v>
              </c:pt>
              <c:pt idx="1072">
                <c:v>0.33084523961898271</c:v>
              </c:pt>
              <c:pt idx="1073">
                <c:v>0.32925042884160116</c:v>
              </c:pt>
              <c:pt idx="1074">
                <c:v>0.32928586658899262</c:v>
              </c:pt>
              <c:pt idx="1075">
                <c:v>0.31569025704179432</c:v>
              </c:pt>
              <c:pt idx="1076">
                <c:v>0.32709582875284249</c:v>
              </c:pt>
              <c:pt idx="1077">
                <c:v>0.32884319379932125</c:v>
              </c:pt>
              <c:pt idx="1078">
                <c:v>0.33966849108763064</c:v>
              </c:pt>
              <c:pt idx="1079">
                <c:v>0.33963275428751882</c:v>
              </c:pt>
              <c:pt idx="1080">
                <c:v>0.33421010606801871</c:v>
              </c:pt>
              <c:pt idx="1081">
                <c:v>0.33250184216475875</c:v>
              </c:pt>
              <c:pt idx="1082">
                <c:v>0.32321490945281695</c:v>
              </c:pt>
              <c:pt idx="1083">
                <c:v>0.30769119487112606</c:v>
              </c:pt>
              <c:pt idx="1084">
                <c:v>0.30765631784758596</c:v>
              </c:pt>
              <c:pt idx="1085">
                <c:v>0.31534335588589557</c:v>
              </c:pt>
              <c:pt idx="1086">
                <c:v>0.29308717955005714</c:v>
              </c:pt>
              <c:pt idx="1087">
                <c:v>0.29216482619653972</c:v>
              </c:pt>
              <c:pt idx="1088">
                <c:v>0.28366657027200626</c:v>
              </c:pt>
              <c:pt idx="1089">
                <c:v>0.2834955121158218</c:v>
              </c:pt>
              <c:pt idx="1090">
                <c:v>0.28179730386029189</c:v>
              </c:pt>
              <c:pt idx="1091">
                <c:v>0.27919180703204516</c:v>
              </c:pt>
              <c:pt idx="1092">
                <c:v>0.2736442669201038</c:v>
              </c:pt>
              <c:pt idx="1093">
                <c:v>0.2758262677143879</c:v>
              </c:pt>
              <c:pt idx="1094">
                <c:v>0.27596237408385194</c:v>
              </c:pt>
              <c:pt idx="1095">
                <c:v>0.29690750329257032</c:v>
              </c:pt>
              <c:pt idx="1096">
                <c:v>0.28722574622625352</c:v>
              </c:pt>
              <c:pt idx="1097">
                <c:v>0.27936858457151126</c:v>
              </c:pt>
              <c:pt idx="1098">
                <c:v>0.2844813394092871</c:v>
              </c:pt>
              <c:pt idx="1099">
                <c:v>0.28441285633626912</c:v>
              </c:pt>
              <c:pt idx="1100">
                <c:v>0.28615424032833592</c:v>
              </c:pt>
              <c:pt idx="1101">
                <c:v>0.27767407709339875</c:v>
              </c:pt>
              <c:pt idx="1102">
                <c:v>0.30726126920367047</c:v>
              </c:pt>
              <c:pt idx="1103">
                <c:v>0.31262328448406818</c:v>
              </c:pt>
              <c:pt idx="1104">
                <c:v>0.31244833864251587</c:v>
              </c:pt>
              <c:pt idx="1105">
                <c:v>0.3124133494742054</c:v>
              </c:pt>
              <c:pt idx="1106">
                <c:v>0.31248332781082633</c:v>
              </c:pt>
              <c:pt idx="1107">
                <c:v>0.31248332781082633</c:v>
              </c:pt>
              <c:pt idx="1108">
                <c:v>0.29533067306001493</c:v>
              </c:pt>
              <c:pt idx="1109">
                <c:v>0.29491652242357103</c:v>
              </c:pt>
              <c:pt idx="1110">
                <c:v>0.22172475217501031</c:v>
              </c:pt>
              <c:pt idx="1111">
                <c:v>0.23262698077569466</c:v>
              </c:pt>
              <c:pt idx="1112">
                <c:v>0.21248234093684837</c:v>
              </c:pt>
              <c:pt idx="1113">
                <c:v>0.2586994810239085</c:v>
              </c:pt>
              <c:pt idx="1114">
                <c:v>0.2586994810239085</c:v>
              </c:pt>
              <c:pt idx="1115">
                <c:v>0.26480770760538919</c:v>
              </c:pt>
              <c:pt idx="1116">
                <c:v>0.2689728765163466</c:v>
              </c:pt>
              <c:pt idx="1117">
                <c:v>0.27395221645914392</c:v>
              </c:pt>
              <c:pt idx="1118">
                <c:v>0.26496142070377848</c:v>
              </c:pt>
              <c:pt idx="1119">
                <c:v>0.26496142070377848</c:v>
              </c:pt>
              <c:pt idx="1120">
                <c:v>0.26222516307344823</c:v>
              </c:pt>
              <c:pt idx="1121">
                <c:v>0.26874234425035248</c:v>
              </c:pt>
              <c:pt idx="1122">
                <c:v>0.28037680343743143</c:v>
              </c:pt>
              <c:pt idx="1123">
                <c:v>0.29090562733485403</c:v>
              </c:pt>
              <c:pt idx="1124">
                <c:v>0.29083677044593514</c:v>
              </c:pt>
              <c:pt idx="1125">
                <c:v>0.28857462352252994</c:v>
              </c:pt>
              <c:pt idx="1126">
                <c:v>0.28403773207986371</c:v>
              </c:pt>
              <c:pt idx="1127">
                <c:v>0.2794760566429777</c:v>
              </c:pt>
              <c:pt idx="1128">
                <c:v>0.26551201414399728</c:v>
              </c:pt>
              <c:pt idx="1129">
                <c:v>0.26544454037391141</c:v>
              </c:pt>
              <c:pt idx="1130">
                <c:v>0.25103767555889944</c:v>
              </c:pt>
              <c:pt idx="1131">
                <c:v>0.25319930338659247</c:v>
              </c:pt>
              <c:pt idx="1132">
                <c:v>0.25130689777062165</c:v>
              </c:pt>
              <c:pt idx="1133">
                <c:v>0.24872184867214608</c:v>
              </c:pt>
              <c:pt idx="1134">
                <c:v>0.24858869544829787</c:v>
              </c:pt>
              <c:pt idx="1135">
                <c:v>0.26282670762093985</c:v>
              </c:pt>
              <c:pt idx="1136">
                <c:v>0.26823862732408799</c:v>
              </c:pt>
              <c:pt idx="1137">
                <c:v>0.26212247584551163</c:v>
              </c:pt>
              <c:pt idx="1138">
                <c:v>0.25806163895245393</c:v>
              </c:pt>
              <c:pt idx="1139">
                <c:v>0.25806163895245393</c:v>
              </c:pt>
              <c:pt idx="1140">
                <c:v>0.25135429762683703</c:v>
              </c:pt>
              <c:pt idx="1141">
                <c:v>0.25600490386651242</c:v>
              </c:pt>
              <c:pt idx="1142">
                <c:v>0.23907029593060991</c:v>
              </c:pt>
              <c:pt idx="1143">
                <c:v>0.22873858515765444</c:v>
              </c:pt>
              <c:pt idx="1144">
                <c:v>0.22890239128536427</c:v>
              </c:pt>
              <c:pt idx="1145">
                <c:v>0.21840833226671186</c:v>
              </c:pt>
              <c:pt idx="1146">
                <c:v>0.20282237733754549</c:v>
              </c:pt>
              <c:pt idx="1147">
                <c:v>0.21608659908872641</c:v>
              </c:pt>
              <c:pt idx="1148">
                <c:v>0.20788227460695485</c:v>
              </c:pt>
              <c:pt idx="1149">
                <c:v>0.20778568057820035</c:v>
              </c:pt>
              <c:pt idx="1150">
                <c:v>0.19082367193677285</c:v>
              </c:pt>
              <c:pt idx="1151">
                <c:v>0.18954081052856964</c:v>
              </c:pt>
              <c:pt idx="1152">
                <c:v>0.20980152020459975</c:v>
              </c:pt>
              <c:pt idx="1153">
                <c:v>0.20980152020459975</c:v>
              </c:pt>
              <c:pt idx="1154">
                <c:v>0.20980152020459975</c:v>
              </c:pt>
              <c:pt idx="1155">
                <c:v>0.20980152020459975</c:v>
              </c:pt>
              <c:pt idx="1156">
                <c:v>0.20976925989236483</c:v>
              </c:pt>
              <c:pt idx="1157">
                <c:v>0.20963184516724809</c:v>
              </c:pt>
              <c:pt idx="1158">
                <c:v>0.19653726107182878</c:v>
              </c:pt>
              <c:pt idx="1159">
                <c:v>0.19577232159411828</c:v>
              </c:pt>
              <c:pt idx="1160">
                <c:v>0.19787103620571478</c:v>
              </c:pt>
              <c:pt idx="1161">
                <c:v>0.18366704128004119</c:v>
              </c:pt>
              <c:pt idx="1162">
                <c:v>0.17276694342999099</c:v>
              </c:pt>
              <c:pt idx="1163">
                <c:v>0.17391205367876705</c:v>
              </c:pt>
              <c:pt idx="1164">
                <c:v>0.17413103503342797</c:v>
              </c:pt>
              <c:pt idx="1165">
                <c:v>0.18266999950955332</c:v>
              </c:pt>
              <c:pt idx="1166">
                <c:v>0.20915594014399974</c:v>
              </c:pt>
              <c:pt idx="1167">
                <c:v>0.21011111453360343</c:v>
              </c:pt>
              <c:pt idx="1168">
                <c:v>0.22075421395188588</c:v>
              </c:pt>
              <c:pt idx="1169">
                <c:v>0.22091701077666381</c:v>
              </c:pt>
              <c:pt idx="1170">
                <c:v>0.22944229359082158</c:v>
              </c:pt>
              <c:pt idx="1171">
                <c:v>0.2226832535261305</c:v>
              </c:pt>
              <c:pt idx="1172">
                <c:v>0.22479628528672579</c:v>
              </c:pt>
              <c:pt idx="1173">
                <c:v>0.24105114638869907</c:v>
              </c:pt>
              <c:pt idx="1174">
                <c:v>0.24098498097426568</c:v>
              </c:pt>
              <c:pt idx="1175">
                <c:v>0.24971930164012468</c:v>
              </c:pt>
              <c:pt idx="1176">
                <c:v>0.2453313758339084</c:v>
              </c:pt>
              <c:pt idx="1177">
                <c:v>0.24261010822119844</c:v>
              </c:pt>
              <c:pt idx="1178">
                <c:v>0.24257205376250179</c:v>
              </c:pt>
              <c:pt idx="1179">
                <c:v>0.24257205376250179</c:v>
              </c:pt>
              <c:pt idx="1180">
                <c:v>0.23577641712112696</c:v>
              </c:pt>
              <c:pt idx="1181">
                <c:v>0.22247324375308763</c:v>
              </c:pt>
              <c:pt idx="1182">
                <c:v>0.21728763219625491</c:v>
              </c:pt>
              <c:pt idx="1183">
                <c:v>0.2136890186644782</c:v>
              </c:pt>
              <c:pt idx="1184">
                <c:v>0.21372135373989343</c:v>
              </c:pt>
              <c:pt idx="1185">
                <c:v>0.21208781563519374</c:v>
              </c:pt>
              <c:pt idx="1186">
                <c:v>0.19590039092171629</c:v>
              </c:pt>
              <c:pt idx="1187">
                <c:v>0.21426648946796112</c:v>
              </c:pt>
              <c:pt idx="1188">
                <c:v>0.21070884615890706</c:v>
              </c:pt>
              <c:pt idx="1189">
                <c:v>0.21064432553443702</c:v>
              </c:pt>
              <c:pt idx="1190">
                <c:v>0.2039320498389301</c:v>
              </c:pt>
              <c:pt idx="1191">
                <c:v>0.19912956219877898</c:v>
              </c:pt>
              <c:pt idx="1192">
                <c:v>0.20972817752487227</c:v>
              </c:pt>
              <c:pt idx="1193">
                <c:v>0.21188348786384248</c:v>
              </c:pt>
              <c:pt idx="1194">
                <c:v>0.21188348786384248</c:v>
              </c:pt>
              <c:pt idx="1195">
                <c:v>0.20050374683153627</c:v>
              </c:pt>
              <c:pt idx="1196">
                <c:v>0.21125274829450214</c:v>
              </c:pt>
              <c:pt idx="1197">
                <c:v>0.21230567554215263</c:v>
              </c:pt>
              <c:pt idx="1198">
                <c:v>0.20982204269755123</c:v>
              </c:pt>
              <c:pt idx="1199">
                <c:v>0.20969307621179145</c:v>
              </c:pt>
              <c:pt idx="1200">
                <c:v>0.19797286365707967</c:v>
              </c:pt>
              <c:pt idx="1201">
                <c:v>0.19435088663150601</c:v>
              </c:pt>
              <c:pt idx="1202">
                <c:v>0.19433342942894094</c:v>
              </c:pt>
              <c:pt idx="1203">
                <c:v>0.20287646849838437</c:v>
              </c:pt>
              <c:pt idx="1204">
                <c:v>0.20278032304871085</c:v>
              </c:pt>
              <c:pt idx="1205">
                <c:v>0.20853035923408991</c:v>
              </c:pt>
              <c:pt idx="1206">
                <c:v>0.20755006441595603</c:v>
              </c:pt>
              <c:pt idx="1207">
                <c:v>0.20788287271239603</c:v>
              </c:pt>
              <c:pt idx="1208">
                <c:v>0.20959622051190641</c:v>
              </c:pt>
              <c:pt idx="1209">
                <c:v>0.20975740992831104</c:v>
              </c:pt>
              <c:pt idx="1210">
                <c:v>0.21045958571628498</c:v>
              </c:pt>
              <c:pt idx="1211">
                <c:v>0.20776347591369548</c:v>
              </c:pt>
              <c:pt idx="1212">
                <c:v>0.19811091386922786</c:v>
              </c:pt>
              <c:pt idx="1213">
                <c:v>0.1900334251225817</c:v>
              </c:pt>
              <c:pt idx="1214">
                <c:v>0.18993828897583986</c:v>
              </c:pt>
              <c:pt idx="1215">
                <c:v>0.18653832121372327</c:v>
              </c:pt>
              <c:pt idx="1216">
                <c:v>0.18823806211444616</c:v>
              </c:pt>
              <c:pt idx="1217">
                <c:v>0.18152264636537296</c:v>
              </c:pt>
              <c:pt idx="1218">
                <c:v>0.18664564375882953</c:v>
              </c:pt>
              <c:pt idx="1219">
                <c:v>0.18661401893362561</c:v>
              </c:pt>
              <c:pt idx="1220">
                <c:v>0.17032798158552964</c:v>
              </c:pt>
              <c:pt idx="1221">
                <c:v>0.17400943272091318</c:v>
              </c:pt>
              <c:pt idx="1222">
                <c:v>0.17227249713806536</c:v>
              </c:pt>
              <c:pt idx="1223">
                <c:v>0.16877358030701939</c:v>
              </c:pt>
              <c:pt idx="1224">
                <c:v>0.16874240406089647</c:v>
              </c:pt>
              <c:pt idx="1225">
                <c:v>0.16599949250753299</c:v>
              </c:pt>
              <c:pt idx="1226">
                <c:v>0.17561878493683403</c:v>
              </c:pt>
              <c:pt idx="1227">
                <c:v>0.18779165116576735</c:v>
              </c:pt>
              <c:pt idx="1228">
                <c:v>0.20247199969376983</c:v>
              </c:pt>
              <c:pt idx="1229">
                <c:v>0.20234374345822159</c:v>
              </c:pt>
              <c:pt idx="1230">
                <c:v>0.21509998678186948</c:v>
              </c:pt>
              <c:pt idx="1231">
                <c:v>0.21506757694327439</c:v>
              </c:pt>
              <c:pt idx="1232">
                <c:v>0.28427039509649221</c:v>
              </c:pt>
              <c:pt idx="1233">
                <c:v>0.26810416574458751</c:v>
              </c:pt>
              <c:pt idx="1234">
                <c:v>0.26810416574458751</c:v>
              </c:pt>
              <c:pt idx="1235">
                <c:v>0.28119351641739598</c:v>
              </c:pt>
              <c:pt idx="1236">
                <c:v>0.29133073077719018</c:v>
              </c:pt>
              <c:pt idx="1237">
                <c:v>0.2958971162944255</c:v>
              </c:pt>
              <c:pt idx="1238">
                <c:v>0.28971016408424655</c:v>
              </c:pt>
              <c:pt idx="1239">
                <c:v>0.28974455514711583</c:v>
              </c:pt>
              <c:pt idx="1240">
                <c:v>0.30263806366952029</c:v>
              </c:pt>
              <c:pt idx="1241">
                <c:v>0.29811077929550356</c:v>
              </c:pt>
              <c:pt idx="1242">
                <c:v>0.29636569452601935</c:v>
              </c:pt>
              <c:pt idx="1243">
                <c:v>0.29860257149453373</c:v>
              </c:pt>
              <c:pt idx="1244">
                <c:v>0.29856795614212417</c:v>
              </c:pt>
              <c:pt idx="1245">
                <c:v>0.29563899641495572</c:v>
              </c:pt>
              <c:pt idx="1246">
                <c:v>0.2981945514388622</c:v>
              </c:pt>
              <c:pt idx="1247">
                <c:v>0.30610128108204449</c:v>
              </c:pt>
              <c:pt idx="1248">
                <c:v>0.30895783266923682</c:v>
              </c:pt>
              <c:pt idx="1249">
                <c:v>0.30899274707436719</c:v>
              </c:pt>
              <c:pt idx="1250">
                <c:v>0.30460407363634956</c:v>
              </c:pt>
              <c:pt idx="1251">
                <c:v>0.29527161014769598</c:v>
              </c:pt>
              <c:pt idx="1252">
                <c:v>0.29787456502781784</c:v>
              </c:pt>
              <c:pt idx="1253">
                <c:v>0.30027431358429024</c:v>
              </c:pt>
              <c:pt idx="1254">
                <c:v>0.30030900369988012</c:v>
              </c:pt>
              <c:pt idx="1255">
                <c:v>0.29925783338696332</c:v>
              </c:pt>
              <c:pt idx="1256">
                <c:v>0.30636377460755293</c:v>
              </c:pt>
              <c:pt idx="1257">
                <c:v>0.31745059350002913</c:v>
              </c:pt>
              <c:pt idx="1258">
                <c:v>0.30354202528072083</c:v>
              </c:pt>
              <c:pt idx="1259">
                <c:v>0.30354202528072083</c:v>
              </c:pt>
              <c:pt idx="1260">
                <c:v>0.28241125909568821</c:v>
              </c:pt>
              <c:pt idx="1261">
                <c:v>0.2739580479871957</c:v>
              </c:pt>
              <c:pt idx="1262">
                <c:v>0.25866202467065302</c:v>
              </c:pt>
              <c:pt idx="1263">
                <c:v>0.26090121929775245</c:v>
              </c:pt>
              <c:pt idx="1264">
                <c:v>0.26090121929775245</c:v>
              </c:pt>
              <c:pt idx="1265">
                <c:v>0.25630761998294171</c:v>
              </c:pt>
              <c:pt idx="1266">
                <c:v>0.2610802023510328</c:v>
              </c:pt>
              <c:pt idx="1267">
                <c:v>0.25667175405186526</c:v>
              </c:pt>
              <c:pt idx="1268">
                <c:v>0.24646489778976099</c:v>
              </c:pt>
              <c:pt idx="1269">
                <c:v>0.24636516370744022</c:v>
              </c:pt>
              <c:pt idx="1270">
                <c:v>0.23564965614918165</c:v>
              </c:pt>
              <c:pt idx="1271">
                <c:v>0.24192953899228797</c:v>
              </c:pt>
              <c:pt idx="1272">
                <c:v>0.22932745734611037</c:v>
              </c:pt>
              <c:pt idx="1273">
                <c:v>0.2306533449644903</c:v>
              </c:pt>
              <c:pt idx="1274">
                <c:v>0.2306533449644903</c:v>
              </c:pt>
              <c:pt idx="1275">
                <c:v>0.21371428861936925</c:v>
              </c:pt>
              <c:pt idx="1276">
                <c:v>0.19816044447607739</c:v>
              </c:pt>
              <c:pt idx="1277">
                <c:v>0.19489553639890267</c:v>
              </c:pt>
              <c:pt idx="1278">
                <c:v>0.19467468596473791</c:v>
              </c:pt>
              <c:pt idx="1279">
                <c:v>0.19464287423158377</c:v>
              </c:pt>
              <c:pt idx="1280">
                <c:v>0.18517632297933062</c:v>
              </c:pt>
              <c:pt idx="1281">
                <c:v>0.18565716237246876</c:v>
              </c:pt>
              <c:pt idx="1282">
                <c:v>0.18841113887649463</c:v>
              </c:pt>
              <c:pt idx="1283">
                <c:v>0.19365061730462574</c:v>
              </c:pt>
              <c:pt idx="1284">
                <c:v>0.19358699383831768</c:v>
              </c:pt>
              <c:pt idx="1285">
                <c:v>0.19638863186968947</c:v>
              </c:pt>
              <c:pt idx="1286">
                <c:v>0.20347760184838504</c:v>
              </c:pt>
              <c:pt idx="1287">
                <c:v>0.20665799015039932</c:v>
              </c:pt>
              <c:pt idx="1288">
                <c:v>0.20902779605322164</c:v>
              </c:pt>
              <c:pt idx="1289">
                <c:v>0.2091566877758011</c:v>
              </c:pt>
              <c:pt idx="1290">
                <c:v>0.19281042868609388</c:v>
              </c:pt>
              <c:pt idx="1291">
                <c:v>0.17846894427212345</c:v>
              </c:pt>
              <c:pt idx="1292">
                <c:v>0.17372951937442949</c:v>
              </c:pt>
              <c:pt idx="1293">
                <c:v>0.17959207414593514</c:v>
              </c:pt>
              <c:pt idx="1294">
                <c:v>0.17962351206318838</c:v>
              </c:pt>
              <c:pt idx="1295">
                <c:v>0.19416255818070671</c:v>
              </c:pt>
              <c:pt idx="1296">
                <c:v>0.19946599650945673</c:v>
              </c:pt>
              <c:pt idx="1297">
                <c:v>0.19422098560599421</c:v>
              </c:pt>
              <c:pt idx="1298">
                <c:v>0.19143493569768388</c:v>
              </c:pt>
              <c:pt idx="1299">
                <c:v>0.19146671004924798</c:v>
              </c:pt>
              <c:pt idx="1300">
                <c:v>0.19007630180639778</c:v>
              </c:pt>
              <c:pt idx="1301">
                <c:v>0.18043686070004639</c:v>
              </c:pt>
              <c:pt idx="1302">
                <c:v>0.18880087933461964</c:v>
              </c:pt>
              <c:pt idx="1303">
                <c:v>0.1940323207208845</c:v>
              </c:pt>
              <c:pt idx="1304">
                <c:v>0.194000471606140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8.7463008840966694E-3</c:v>
              </c:pt>
              <c:pt idx="2">
                <c:v>4.2490918604241035E-3</c:v>
              </c:pt>
              <c:pt idx="3">
                <c:v>1.1599762181180084E-2</c:v>
              </c:pt>
              <c:pt idx="4">
                <c:v>1.1599762181180084E-2</c:v>
              </c:pt>
              <c:pt idx="5">
                <c:v>3.0953356593462988E-2</c:v>
              </c:pt>
              <c:pt idx="6">
                <c:v>3.5791755196533659E-2</c:v>
              </c:pt>
              <c:pt idx="7">
                <c:v>4.5158462908477803E-2</c:v>
              </c:pt>
              <c:pt idx="8">
                <c:v>3.9730757562760344E-2</c:v>
              </c:pt>
              <c:pt idx="9">
                <c:v>3.9730757562760344E-2</c:v>
              </c:pt>
              <c:pt idx="10">
                <c:v>7.698022957331041E-2</c:v>
              </c:pt>
              <c:pt idx="11">
                <c:v>0.10954646164761428</c:v>
              </c:pt>
              <c:pt idx="12">
                <c:v>0.12096019291622073</c:v>
              </c:pt>
              <c:pt idx="13">
                <c:v>9.5217410670701108E-2</c:v>
              </c:pt>
              <c:pt idx="14">
                <c:v>9.5217410670701108E-2</c:v>
              </c:pt>
              <c:pt idx="15">
                <c:v>9.6333937905319189E-2</c:v>
              </c:pt>
              <c:pt idx="16">
                <c:v>8.6564068283028206E-2</c:v>
              </c:pt>
              <c:pt idx="17">
                <c:v>0.10231984990848275</c:v>
              </c:pt>
              <c:pt idx="18">
                <c:v>9.5093352089077099E-2</c:v>
              </c:pt>
              <c:pt idx="19">
                <c:v>9.5093352089077099E-2</c:v>
              </c:pt>
              <c:pt idx="20">
                <c:v>9.4069783350882563E-2</c:v>
              </c:pt>
              <c:pt idx="21">
                <c:v>0.11029081313735944</c:v>
              </c:pt>
              <c:pt idx="22">
                <c:v>0.10625885227470921</c:v>
              </c:pt>
              <c:pt idx="23">
                <c:v>9.8753137206854635E-2</c:v>
              </c:pt>
              <c:pt idx="24">
                <c:v>9.8753137206854635E-2</c:v>
              </c:pt>
              <c:pt idx="25">
                <c:v>9.0999304975751594E-2</c:v>
              </c:pt>
              <c:pt idx="26">
                <c:v>9.6582055068567874E-2</c:v>
              </c:pt>
              <c:pt idx="27">
                <c:v>9.6892144562765292E-2</c:v>
              </c:pt>
              <c:pt idx="28">
                <c:v>9.5930662075246032E-2</c:v>
              </c:pt>
              <c:pt idx="29">
                <c:v>9.5930662075246032E-2</c:v>
              </c:pt>
              <c:pt idx="30">
                <c:v>9.5992748325921085E-2</c:v>
              </c:pt>
              <c:pt idx="31">
                <c:v>9.2177804541318853E-2</c:v>
              </c:pt>
              <c:pt idx="32">
                <c:v>8.5571599630034356E-2</c:v>
              </c:pt>
              <c:pt idx="33">
                <c:v>8.0950218105011462E-2</c:v>
              </c:pt>
              <c:pt idx="34">
                <c:v>8.0950218105011462E-2</c:v>
              </c:pt>
              <c:pt idx="35">
                <c:v>7.9833690870393381E-2</c:v>
              </c:pt>
              <c:pt idx="36">
                <c:v>8.1477552516708851E-2</c:v>
              </c:pt>
              <c:pt idx="37">
                <c:v>6.5349481226655737E-2</c:v>
              </c:pt>
              <c:pt idx="38">
                <c:v>6.8140856273063877E-2</c:v>
              </c:pt>
              <c:pt idx="39">
                <c:v>6.8140856273063877E-2</c:v>
              </c:pt>
              <c:pt idx="40">
                <c:v>7.4405985524676144E-2</c:v>
              </c:pt>
              <c:pt idx="41">
                <c:v>8.315240032849891E-2</c:v>
              </c:pt>
              <c:pt idx="42">
                <c:v>8.6005747705856006E-2</c:v>
              </c:pt>
              <c:pt idx="43">
                <c:v>7.7569536315956755E-2</c:v>
              </c:pt>
              <c:pt idx="44">
                <c:v>7.7569536315956755E-2</c:v>
              </c:pt>
              <c:pt idx="45">
                <c:v>7.1271598183253682E-2</c:v>
              </c:pt>
              <c:pt idx="46">
                <c:v>6.1222283473061578E-2</c:v>
              </c:pt>
              <c:pt idx="47">
                <c:v>6.6681202823705599E-2</c:v>
              </c:pt>
              <c:pt idx="48">
                <c:v>7.50262784327973E-2</c:v>
              </c:pt>
              <c:pt idx="49">
                <c:v>7.50262784327973E-2</c:v>
              </c:pt>
              <c:pt idx="50">
                <c:v>8.9262370913286482E-2</c:v>
              </c:pt>
              <c:pt idx="51">
                <c:v>9.645799648694342E-2</c:v>
              </c:pt>
              <c:pt idx="52">
                <c:v>9.3883752438309376E-2</c:v>
              </c:pt>
              <c:pt idx="53">
                <c:v>9.2922269950790115E-2</c:v>
              </c:pt>
              <c:pt idx="54">
                <c:v>9.2922269950790115E-2</c:v>
              </c:pt>
              <c:pt idx="55">
                <c:v>7.9957749452017612E-2</c:v>
              </c:pt>
              <c:pt idx="56">
                <c:v>7.3320444455532652E-2</c:v>
              </c:pt>
              <c:pt idx="57">
                <c:v>7.1242434733395532E-2</c:v>
              </c:pt>
              <c:pt idx="58">
                <c:v>6.5471489253211779E-2</c:v>
              </c:pt>
              <c:pt idx="59">
                <c:v>6.5471489253211779E-2</c:v>
              </c:pt>
              <c:pt idx="60">
                <c:v>7.6235878083565023E-2</c:v>
              </c:pt>
              <c:pt idx="61">
                <c:v>9.2549980286191325E-2</c:v>
              </c:pt>
              <c:pt idx="62">
                <c:v>8.9758605239783407E-2</c:v>
              </c:pt>
              <c:pt idx="63">
                <c:v>9.2332963208143548E-2</c:v>
              </c:pt>
              <c:pt idx="64">
                <c:v>9.2332963208143548E-2</c:v>
              </c:pt>
              <c:pt idx="65">
                <c:v>9.4472945261229846E-2</c:v>
              </c:pt>
              <c:pt idx="66">
                <c:v>9.1309394469949234E-2</c:v>
              </c:pt>
              <c:pt idx="67">
                <c:v>8.0205866615266075E-2</c:v>
              </c:pt>
              <c:pt idx="68">
                <c:v>8.8735150421314968E-2</c:v>
              </c:pt>
              <c:pt idx="69">
                <c:v>8.8735150421314968E-2</c:v>
              </c:pt>
              <c:pt idx="70">
                <c:v>9.6209879323694958E-2</c:v>
              </c:pt>
              <c:pt idx="71">
                <c:v>8.1818742096106956E-2</c:v>
              </c:pt>
              <c:pt idx="72">
                <c:v>8.8921181333888377E-2</c:v>
              </c:pt>
              <c:pt idx="73">
                <c:v>0.10815083108427315</c:v>
              </c:pt>
              <c:pt idx="74">
                <c:v>0.10815083108427315</c:v>
              </c:pt>
              <c:pt idx="75">
                <c:v>0.10359153580992531</c:v>
              </c:pt>
              <c:pt idx="76">
                <c:v>0.10697221759898001</c:v>
              </c:pt>
              <c:pt idx="77">
                <c:v>8.9479501911060355E-2</c:v>
              </c:pt>
              <c:pt idx="78">
                <c:v>9.9993723023096948E-2</c:v>
              </c:pt>
              <c:pt idx="79">
                <c:v>9.9993723023096948E-2</c:v>
              </c:pt>
              <c:pt idx="80">
                <c:v>0.11454001891750965</c:v>
              </c:pt>
              <c:pt idx="81">
                <c:v>0.10684815901735578</c:v>
              </c:pt>
              <c:pt idx="82">
                <c:v>0.1023819361591578</c:v>
              </c:pt>
              <c:pt idx="83">
                <c:v>9.4100769516357374E-2</c:v>
              </c:pt>
              <c:pt idx="84">
                <c:v>9.4100769516357374E-2</c:v>
              </c:pt>
              <c:pt idx="85">
                <c:v>0.1066620141850565</c:v>
              </c:pt>
              <c:pt idx="86">
                <c:v>0.10560757320111369</c:v>
              </c:pt>
              <c:pt idx="87">
                <c:v>0.10362252197540012</c:v>
              </c:pt>
              <c:pt idx="88">
                <c:v>0.11100417846163046</c:v>
              </c:pt>
              <c:pt idx="89">
                <c:v>0.11100417846163046</c:v>
              </c:pt>
              <c:pt idx="90">
                <c:v>0.11965752084930337</c:v>
              </c:pt>
              <c:pt idx="91">
                <c:v>0.11965752084930337</c:v>
              </c:pt>
              <c:pt idx="92">
                <c:v>0.11965752084930337</c:v>
              </c:pt>
              <c:pt idx="93">
                <c:v>0.11965752084930337</c:v>
              </c:pt>
              <c:pt idx="94">
                <c:v>0.11965752084930337</c:v>
              </c:pt>
              <c:pt idx="95">
                <c:v>0.15247187008685592</c:v>
              </c:pt>
              <c:pt idx="96">
                <c:v>0.16354441177606427</c:v>
              </c:pt>
              <c:pt idx="97">
                <c:v>0.16450589426358353</c:v>
              </c:pt>
              <c:pt idx="98">
                <c:v>0.17294210565348278</c:v>
              </c:pt>
              <c:pt idx="99">
                <c:v>0.17294210565348278</c:v>
              </c:pt>
              <c:pt idx="100">
                <c:v>0.1878604633730423</c:v>
              </c:pt>
              <c:pt idx="101">
                <c:v>0.1949940026960244</c:v>
              </c:pt>
              <c:pt idx="102">
                <c:v>0.19576945427097026</c:v>
              </c:pt>
              <c:pt idx="103">
                <c:v>0.19204758290251744</c:v>
              </c:pt>
              <c:pt idx="104">
                <c:v>0.19204758290251744</c:v>
              </c:pt>
              <c:pt idx="105">
                <c:v>0.19257480339448896</c:v>
              </c:pt>
              <c:pt idx="106">
                <c:v>0.20836168510514397</c:v>
              </c:pt>
              <c:pt idx="107">
                <c:v>0.21071891207573024</c:v>
              </c:pt>
              <c:pt idx="108">
                <c:v>0.20417456557566882</c:v>
              </c:pt>
              <c:pt idx="109">
                <c:v>0.20417456557566882</c:v>
              </c:pt>
              <c:pt idx="110">
                <c:v>0.21022267774923331</c:v>
              </c:pt>
              <c:pt idx="111">
                <c:v>0.21391344903248566</c:v>
              </c:pt>
              <c:pt idx="112">
                <c:v>0.21958927154145114</c:v>
              </c:pt>
              <c:pt idx="113">
                <c:v>0.2207368988612699</c:v>
              </c:pt>
              <c:pt idx="114">
                <c:v>0.2207368988612699</c:v>
              </c:pt>
              <c:pt idx="115">
                <c:v>0.223590246238627</c:v>
              </c:pt>
              <c:pt idx="116">
                <c:v>0.22433459772837239</c:v>
              </c:pt>
              <c:pt idx="117">
                <c:v>0.21419255236120849</c:v>
              </c:pt>
              <c:pt idx="118">
                <c:v>0.20854782993744325</c:v>
              </c:pt>
              <c:pt idx="119">
                <c:v>0.20854782993744325</c:v>
              </c:pt>
              <c:pt idx="120">
                <c:v>0.2020965558535317</c:v>
              </c:pt>
              <c:pt idx="121">
                <c:v>0.20795852319479669</c:v>
              </c:pt>
              <c:pt idx="122">
                <c:v>0.20677990970950355</c:v>
              </c:pt>
              <c:pt idx="123">
                <c:v>0.19462182695115149</c:v>
              </c:pt>
              <c:pt idx="124">
                <c:v>0.19462182695115149</c:v>
              </c:pt>
              <c:pt idx="125">
                <c:v>0.19508707511217382</c:v>
              </c:pt>
              <c:pt idx="126">
                <c:v>0.19449628741308911</c:v>
              </c:pt>
              <c:pt idx="127">
                <c:v>0.19784746399310738</c:v>
              </c:pt>
              <c:pt idx="128">
                <c:v>0.20374041749984717</c:v>
              </c:pt>
              <c:pt idx="129">
                <c:v>0.20374041749984717</c:v>
              </c:pt>
              <c:pt idx="130">
                <c:v>0.20172438010865879</c:v>
              </c:pt>
              <c:pt idx="131">
                <c:v>0.1933812411349094</c:v>
              </c:pt>
              <c:pt idx="132">
                <c:v>0.19257480339448896</c:v>
              </c:pt>
              <c:pt idx="133">
                <c:v>0.19021769034362856</c:v>
              </c:pt>
              <c:pt idx="134">
                <c:v>0.19021769034362856</c:v>
              </c:pt>
              <c:pt idx="135">
                <c:v>0.18612364323030306</c:v>
              </c:pt>
              <c:pt idx="136">
                <c:v>0.19037273509072739</c:v>
              </c:pt>
              <c:pt idx="137">
                <c:v>0.19096204183337395</c:v>
              </c:pt>
              <c:pt idx="138">
                <c:v>0.18705413955234795</c:v>
              </c:pt>
              <c:pt idx="139">
                <c:v>0.18705413955234795</c:v>
              </c:pt>
              <c:pt idx="140">
                <c:v>0.18705413955234795</c:v>
              </c:pt>
              <c:pt idx="141">
                <c:v>0.18705413955234795</c:v>
              </c:pt>
              <c:pt idx="142">
                <c:v>0.18705413955234795</c:v>
              </c:pt>
              <c:pt idx="143">
                <c:v>0.18705413955234795</c:v>
              </c:pt>
              <c:pt idx="144">
                <c:v>0.18705413955234795</c:v>
              </c:pt>
              <c:pt idx="145">
                <c:v>0.19086896941722431</c:v>
              </c:pt>
              <c:pt idx="146">
                <c:v>0.19164442099217016</c:v>
              </c:pt>
              <c:pt idx="147">
                <c:v>0.19356738596720868</c:v>
              </c:pt>
              <c:pt idx="148">
                <c:v>0.20749327503377435</c:v>
              </c:pt>
              <c:pt idx="149">
                <c:v>0.20749327503377435</c:v>
              </c:pt>
              <c:pt idx="150">
                <c:v>0.22836667251074849</c:v>
              </c:pt>
              <c:pt idx="151">
                <c:v>0.23429061218296288</c:v>
              </c:pt>
              <c:pt idx="152">
                <c:v>0.2290490516695447</c:v>
              </c:pt>
              <c:pt idx="153">
                <c:v>0.232460719624074</c:v>
              </c:pt>
              <c:pt idx="154">
                <c:v>0.232460719624074</c:v>
              </c:pt>
              <c:pt idx="155">
                <c:v>0.2442155265523529</c:v>
              </c:pt>
              <c:pt idx="156">
                <c:v>0.24108296192654666</c:v>
              </c:pt>
              <c:pt idx="157">
                <c:v>0.23562427041535483</c:v>
              </c:pt>
              <c:pt idx="158">
                <c:v>0.23562427041535483</c:v>
              </c:pt>
              <c:pt idx="159">
                <c:v>0.23562427041535483</c:v>
              </c:pt>
              <c:pt idx="160">
                <c:v>0.24902293898994898</c:v>
              </c:pt>
              <c:pt idx="161">
                <c:v>0.26375526579693509</c:v>
              </c:pt>
              <c:pt idx="162">
                <c:v>0.26257665231164218</c:v>
              </c:pt>
              <c:pt idx="163">
                <c:v>0.24306801315226023</c:v>
              </c:pt>
              <c:pt idx="164">
                <c:v>0.24306801315226023</c:v>
              </c:pt>
              <c:pt idx="165">
                <c:v>0.25472974766438927</c:v>
              </c:pt>
              <c:pt idx="166">
                <c:v>0.257335091798224</c:v>
              </c:pt>
              <c:pt idx="167">
                <c:v>0.25469876149891491</c:v>
              </c:pt>
              <c:pt idx="168">
                <c:v>0.24902293898994898</c:v>
              </c:pt>
              <c:pt idx="169">
                <c:v>0.24902293898994898</c:v>
              </c:pt>
              <c:pt idx="170">
                <c:v>0.25227956219737946</c:v>
              </c:pt>
              <c:pt idx="171">
                <c:v>0.25221758986643028</c:v>
              </c:pt>
              <c:pt idx="172">
                <c:v>0.25227956219737946</c:v>
              </c:pt>
              <c:pt idx="173">
                <c:v>0.25420252717241798</c:v>
              </c:pt>
              <c:pt idx="174">
                <c:v>0.25420252717241798</c:v>
              </c:pt>
              <c:pt idx="175">
                <c:v>0.253427189517198</c:v>
              </c:pt>
              <c:pt idx="176">
                <c:v>0.26831456107128293</c:v>
              </c:pt>
              <c:pt idx="177">
                <c:v>0.27771225494870144</c:v>
              </c:pt>
              <c:pt idx="178">
                <c:v>0.29883376958892405</c:v>
              </c:pt>
              <c:pt idx="179">
                <c:v>0.29883376958892405</c:v>
              </c:pt>
              <c:pt idx="180">
                <c:v>0.28664470066509762</c:v>
              </c:pt>
              <c:pt idx="181">
                <c:v>0.2850629252694572</c:v>
              </c:pt>
              <c:pt idx="182">
                <c:v>0.29532902921824533</c:v>
              </c:pt>
              <c:pt idx="183">
                <c:v>0.31325589298198664</c:v>
              </c:pt>
              <c:pt idx="184">
                <c:v>0.31325589298198664</c:v>
              </c:pt>
              <c:pt idx="185">
                <c:v>0.28388431178416407</c:v>
              </c:pt>
              <c:pt idx="186">
                <c:v>0.27737106536930334</c:v>
              </c:pt>
              <c:pt idx="187">
                <c:v>0.28422550136356217</c:v>
              </c:pt>
              <c:pt idx="188">
                <c:v>0.28841250697331122</c:v>
              </c:pt>
              <c:pt idx="189">
                <c:v>0.28841250697331122</c:v>
              </c:pt>
              <c:pt idx="190">
                <c:v>0.27411444216187286</c:v>
              </c:pt>
              <c:pt idx="191">
                <c:v>0.27935600267529082</c:v>
              </c:pt>
              <c:pt idx="192">
                <c:v>0.27361820783537594</c:v>
              </c:pt>
              <c:pt idx="193">
                <c:v>0.27026851221179582</c:v>
              </c:pt>
              <c:pt idx="194">
                <c:v>0.27026851221179582</c:v>
              </c:pt>
              <c:pt idx="195">
                <c:v>0.26691881658821592</c:v>
              </c:pt>
              <c:pt idx="196">
                <c:v>0.25674578505557744</c:v>
              </c:pt>
              <c:pt idx="197">
                <c:v>0.24216850299568993</c:v>
              </c:pt>
              <c:pt idx="198">
                <c:v>0.2525276793606277</c:v>
              </c:pt>
              <c:pt idx="199">
                <c:v>0.2525276793606277</c:v>
              </c:pt>
              <c:pt idx="200">
                <c:v>0.26099487691600176</c:v>
              </c:pt>
              <c:pt idx="201">
                <c:v>0.26905891256102832</c:v>
              </c:pt>
              <c:pt idx="202">
                <c:v>0.27349414925375171</c:v>
              </c:pt>
              <c:pt idx="203">
                <c:v>0.27957313367306469</c:v>
              </c:pt>
              <c:pt idx="204">
                <c:v>0.27957313367306469</c:v>
              </c:pt>
              <c:pt idx="205">
                <c:v>0.29408844340200302</c:v>
              </c:pt>
              <c:pt idx="206">
                <c:v>0.29244458175568755</c:v>
              </c:pt>
              <c:pt idx="207">
                <c:v>0.29405734331680256</c:v>
              </c:pt>
              <c:pt idx="208">
                <c:v>0.29405734331680256</c:v>
              </c:pt>
              <c:pt idx="209">
                <c:v>0.29405734331680256</c:v>
              </c:pt>
              <c:pt idx="210">
                <c:v>0.30392472822455763</c:v>
              </c:pt>
              <c:pt idx="211">
                <c:v>0.30197077708404452</c:v>
              </c:pt>
              <c:pt idx="212">
                <c:v>0.29399958601571563</c:v>
              </c:pt>
              <c:pt idx="213">
                <c:v>0.29638358412191423</c:v>
              </c:pt>
              <c:pt idx="214">
                <c:v>0.29638358412191423</c:v>
              </c:pt>
              <c:pt idx="215">
                <c:v>0.30906888737223759</c:v>
              </c:pt>
              <c:pt idx="216">
                <c:v>0.32929089185589011</c:v>
              </c:pt>
              <c:pt idx="217">
                <c:v>0.33481166961775721</c:v>
              </c:pt>
              <c:pt idx="218">
                <c:v>0.34213135377303838</c:v>
              </c:pt>
              <c:pt idx="219">
                <c:v>0.34213135377303838</c:v>
              </c:pt>
              <c:pt idx="220">
                <c:v>0.35832139739404067</c:v>
              </c:pt>
              <c:pt idx="221">
                <c:v>0.36204326876249349</c:v>
              </c:pt>
              <c:pt idx="222">
                <c:v>0.35975405186833487</c:v>
              </c:pt>
              <c:pt idx="223">
                <c:v>0.37488361675991566</c:v>
              </c:pt>
              <c:pt idx="224">
                <c:v>0.37488361675991566</c:v>
              </c:pt>
              <c:pt idx="225">
                <c:v>0.38400220730861112</c:v>
              </c:pt>
              <c:pt idx="226">
                <c:v>0.4022081744010757</c:v>
              </c:pt>
              <c:pt idx="227">
                <c:v>0.39699760005313212</c:v>
              </c:pt>
              <c:pt idx="228">
                <c:v>0.39743186204868008</c:v>
              </c:pt>
              <c:pt idx="229">
                <c:v>0.39743186204868008</c:v>
              </c:pt>
              <c:pt idx="230">
                <c:v>0.37724084373050193</c:v>
              </c:pt>
              <c:pt idx="231">
                <c:v>0.37783652997780504</c:v>
              </c:pt>
              <c:pt idx="232">
                <c:v>0.37730930948583374</c:v>
              </c:pt>
              <c:pt idx="233">
                <c:v>0.38828228533450981</c:v>
              </c:pt>
              <c:pt idx="234">
                <c:v>0.38828228533450981</c:v>
              </c:pt>
              <c:pt idx="235">
                <c:v>0.37891557762256589</c:v>
              </c:pt>
              <c:pt idx="236">
                <c:v>0.39616017614723709</c:v>
              </c:pt>
              <c:pt idx="237">
                <c:v>0.39616017614723709</c:v>
              </c:pt>
              <c:pt idx="238">
                <c:v>0.39616017614723709</c:v>
              </c:pt>
              <c:pt idx="239">
                <c:v>0.39616017614723709</c:v>
              </c:pt>
              <c:pt idx="240">
                <c:v>0.50226409759457358</c:v>
              </c:pt>
              <c:pt idx="241">
                <c:v>0.5031325076659432</c:v>
              </c:pt>
              <c:pt idx="242">
                <c:v>0.49230808313998331</c:v>
              </c:pt>
              <c:pt idx="243">
                <c:v>0.48251656876975035</c:v>
              </c:pt>
              <c:pt idx="244">
                <c:v>0.48251656876975035</c:v>
              </c:pt>
              <c:pt idx="245">
                <c:v>0.49730152649015258</c:v>
              </c:pt>
              <c:pt idx="246">
                <c:v>0.50120954269090467</c:v>
              </c:pt>
              <c:pt idx="247">
                <c:v>0.49457223769441971</c:v>
              </c:pt>
              <c:pt idx="248">
                <c:v>0.50279131808654487</c:v>
              </c:pt>
              <c:pt idx="249">
                <c:v>0.50279131808654487</c:v>
              </c:pt>
              <c:pt idx="250">
                <c:v>0.43068035936205407</c:v>
              </c:pt>
              <c:pt idx="251">
                <c:v>0.3998820475156899</c:v>
              </c:pt>
              <c:pt idx="252">
                <c:v>0.37897766387324117</c:v>
              </c:pt>
              <c:pt idx="253">
                <c:v>0.3927794943581826</c:v>
              </c:pt>
              <c:pt idx="254">
                <c:v>0.3927794943581826</c:v>
              </c:pt>
              <c:pt idx="255">
                <c:v>0.39077040607028102</c:v>
              </c:pt>
              <c:pt idx="256">
                <c:v>0.38480853112930569</c:v>
              </c:pt>
              <c:pt idx="257">
                <c:v>0.38753793384476465</c:v>
              </c:pt>
              <c:pt idx="258">
                <c:v>0.39991303368116449</c:v>
              </c:pt>
              <c:pt idx="259">
                <c:v>0.39991303368116449</c:v>
              </c:pt>
              <c:pt idx="260">
                <c:v>0.40025422326056259</c:v>
              </c:pt>
              <c:pt idx="261">
                <c:v>0.39113574663159323</c:v>
              </c:pt>
              <c:pt idx="262">
                <c:v>0.39188009812133839</c:v>
              </c:pt>
              <c:pt idx="263">
                <c:v>0.38580099978229931</c:v>
              </c:pt>
              <c:pt idx="264">
                <c:v>0.38412626589023535</c:v>
              </c:pt>
              <c:pt idx="265">
                <c:v>0.37556599591871187</c:v>
              </c:pt>
              <c:pt idx="266">
                <c:v>0.37172006596863483</c:v>
              </c:pt>
              <c:pt idx="267">
                <c:v>0.38133477692410134</c:v>
              </c:pt>
              <c:pt idx="268">
                <c:v>0.3904533674727968</c:v>
              </c:pt>
              <c:pt idx="269">
                <c:v>0.38865446107938273</c:v>
              </c:pt>
              <c:pt idx="270">
                <c:v>0.38273052140716834</c:v>
              </c:pt>
              <c:pt idx="271">
                <c:v>0.39029832272569798</c:v>
              </c:pt>
              <c:pt idx="272">
                <c:v>0.40658143876284991</c:v>
              </c:pt>
              <c:pt idx="273">
                <c:v>0.41920465576249821</c:v>
              </c:pt>
              <c:pt idx="274">
                <c:v>0.43821717451510933</c:v>
              </c:pt>
              <c:pt idx="275">
                <c:v>0.43427817214888265</c:v>
              </c:pt>
              <c:pt idx="276">
                <c:v>0.44138072530638994</c:v>
              </c:pt>
              <c:pt idx="277">
                <c:v>0.44361389369535198</c:v>
              </c:pt>
              <c:pt idx="278">
                <c:v>0.45267039799337239</c:v>
              </c:pt>
              <c:pt idx="279">
                <c:v>0.46482836683199835</c:v>
              </c:pt>
              <c:pt idx="280">
                <c:v>0.44842119221322219</c:v>
              </c:pt>
              <c:pt idx="281">
                <c:v>0.44029518423724667</c:v>
              </c:pt>
              <c:pt idx="282">
                <c:v>0.44308655928365459</c:v>
              </c:pt>
              <c:pt idx="283">
                <c:v>0.4412876528902403</c:v>
              </c:pt>
              <c:pt idx="284">
                <c:v>0.43933370174972741</c:v>
              </c:pt>
              <c:pt idx="285">
                <c:v>0.44314864553432964</c:v>
              </c:pt>
              <c:pt idx="286">
                <c:v>0.45267039799337239</c:v>
              </c:pt>
              <c:pt idx="287">
                <c:v>0.46088947838549754</c:v>
              </c:pt>
              <c:pt idx="288">
                <c:v>0.47227210956890397</c:v>
              </c:pt>
              <c:pt idx="289">
                <c:v>0.48210406544187023</c:v>
              </c:pt>
              <c:pt idx="290">
                <c:v>0.48591889530674659</c:v>
              </c:pt>
              <c:pt idx="291">
                <c:v>0.49221501072383345</c:v>
              </c:pt>
              <c:pt idx="292">
                <c:v>0.50961465399560324</c:v>
              </c:pt>
              <c:pt idx="293">
                <c:v>0.51132060189259398</c:v>
              </c:pt>
              <c:pt idx="294">
                <c:v>0.50021707403791082</c:v>
              </c:pt>
              <c:pt idx="295">
                <c:v>0.47971585230580938</c:v>
              </c:pt>
              <c:pt idx="296">
                <c:v>0.48939264951195094</c:v>
              </c:pt>
              <c:pt idx="297">
                <c:v>0.49441719294732089</c:v>
              </c:pt>
              <c:pt idx="298">
                <c:v>0.48976482525682363</c:v>
              </c:pt>
              <c:pt idx="299">
                <c:v>0.49882132955484382</c:v>
              </c:pt>
              <c:pt idx="300">
                <c:v>0.54643009185005775</c:v>
              </c:pt>
              <c:pt idx="301">
                <c:v>0.58153946788779476</c:v>
              </c:pt>
              <c:pt idx="302">
                <c:v>0.62127033937028142</c:v>
              </c:pt>
              <c:pt idx="303">
                <c:v>0.63274604296983727</c:v>
              </c:pt>
              <c:pt idx="304">
                <c:v>0.61593570644071383</c:v>
              </c:pt>
              <c:pt idx="305">
                <c:v>0.61351639321945228</c:v>
              </c:pt>
              <c:pt idx="306">
                <c:v>0.62120825311960637</c:v>
              </c:pt>
              <c:pt idx="307">
                <c:v>0.58163254030394462</c:v>
              </c:pt>
              <c:pt idx="308">
                <c:v>0.59177458567110874</c:v>
              </c:pt>
              <c:pt idx="309">
                <c:v>0.59515526746016301</c:v>
              </c:pt>
              <c:pt idx="310">
                <c:v>0.57133545018968213</c:v>
              </c:pt>
              <c:pt idx="311">
                <c:v>0.55390470683271165</c:v>
              </c:pt>
              <c:pt idx="312">
                <c:v>0.58188065746719309</c:v>
              </c:pt>
              <c:pt idx="313">
                <c:v>0.58985162069607022</c:v>
              </c:pt>
              <c:pt idx="314">
                <c:v>0.58352451911350856</c:v>
              </c:pt>
              <c:pt idx="315">
                <c:v>0.57791066893549203</c:v>
              </c:pt>
              <c:pt idx="316">
                <c:v>0.59261200957700377</c:v>
              </c:pt>
              <c:pt idx="317">
                <c:v>0.61184165932738832</c:v>
              </c:pt>
              <c:pt idx="318">
                <c:v>0.61699014742465663</c:v>
              </c:pt>
              <c:pt idx="319">
                <c:v>0.62697714804472171</c:v>
              </c:pt>
              <c:pt idx="320">
                <c:v>0.64785054552169585</c:v>
              </c:pt>
              <c:pt idx="321">
                <c:v>0.66177643458826174</c:v>
              </c:pt>
              <c:pt idx="322">
                <c:v>0.6536814127777606</c:v>
              </c:pt>
              <c:pt idx="323">
                <c:v>0.67098809755310662</c:v>
              </c:pt>
              <c:pt idx="324">
                <c:v>0.67064690797370874</c:v>
              </c:pt>
              <c:pt idx="325">
                <c:v>0.69335019800957176</c:v>
              </c:pt>
              <c:pt idx="326">
                <c:v>0.69635870405375377</c:v>
              </c:pt>
              <c:pt idx="327">
                <c:v>0.69186149503008099</c:v>
              </c:pt>
              <c:pt idx="328">
                <c:v>0.67377947259951498</c:v>
              </c:pt>
              <c:pt idx="329">
                <c:v>0.68541022094616944</c:v>
              </c:pt>
              <c:pt idx="330">
                <c:v>0.69499405965588723</c:v>
              </c:pt>
              <c:pt idx="331">
                <c:v>0.67229065570029833</c:v>
              </c:pt>
              <c:pt idx="332">
                <c:v>0.67160839046122778</c:v>
              </c:pt>
              <c:pt idx="333">
                <c:v>0.64870186763416426</c:v>
              </c:pt>
              <c:pt idx="334">
                <c:v>0.64890510042536476</c:v>
              </c:pt>
              <c:pt idx="335">
                <c:v>0.6415371143062556</c:v>
              </c:pt>
              <c:pt idx="336">
                <c:v>0.63398662878607936</c:v>
              </c:pt>
              <c:pt idx="337">
                <c:v>0.64018967178701658</c:v>
              </c:pt>
              <c:pt idx="338">
                <c:v>0.63789453106710536</c:v>
              </c:pt>
              <c:pt idx="339">
                <c:v>0.64887400034016451</c:v>
              </c:pt>
              <c:pt idx="340">
                <c:v>0.63547533176557014</c:v>
              </c:pt>
              <c:pt idx="341">
                <c:v>0.63609573859341739</c:v>
              </c:pt>
              <c:pt idx="342">
                <c:v>0.63389355636992972</c:v>
              </c:pt>
              <c:pt idx="343">
                <c:v>0.64769550077459725</c:v>
              </c:pt>
              <c:pt idx="344">
                <c:v>0.63978650987666952</c:v>
              </c:pt>
              <c:pt idx="345">
                <c:v>0.63978650987666952</c:v>
              </c:pt>
              <c:pt idx="346">
                <c:v>0.63978650987666952</c:v>
              </c:pt>
              <c:pt idx="347">
                <c:v>0.63978650987666952</c:v>
              </c:pt>
              <c:pt idx="348">
                <c:v>0.63169148806616815</c:v>
              </c:pt>
              <c:pt idx="349">
                <c:v>0.62390666966959052</c:v>
              </c:pt>
              <c:pt idx="350">
                <c:v>0.60045891422425623</c:v>
              </c:pt>
              <c:pt idx="351">
                <c:v>0.55604480280552404</c:v>
              </c:pt>
              <c:pt idx="352">
                <c:v>0.51997383036054123</c:v>
              </c:pt>
              <c:pt idx="353">
                <c:v>0.41005507904832839</c:v>
              </c:pt>
              <c:pt idx="354">
                <c:v>0.46755776954745731</c:v>
              </c:pt>
              <c:pt idx="355">
                <c:v>0.46755776954745731</c:v>
              </c:pt>
              <c:pt idx="356">
                <c:v>0.5063270446226984</c:v>
              </c:pt>
              <c:pt idx="357">
                <c:v>0.49888341580551887</c:v>
              </c:pt>
              <c:pt idx="358">
                <c:v>0.48287940309709021</c:v>
              </c:pt>
              <c:pt idx="359">
                <c:v>0.48222812402349424</c:v>
              </c:pt>
              <c:pt idx="360">
                <c:v>0.43313065874878998</c:v>
              </c:pt>
              <c:pt idx="361">
                <c:v>0.39063951230509608</c:v>
              </c:pt>
              <c:pt idx="362">
                <c:v>0.40109164716645762</c:v>
              </c:pt>
              <c:pt idx="363">
                <c:v>0.40974498955413075</c:v>
              </c:pt>
              <c:pt idx="364">
                <c:v>0.42798205673179579</c:v>
              </c:pt>
              <c:pt idx="365">
                <c:v>0.47354379547034675</c:v>
              </c:pt>
              <c:pt idx="366">
                <c:v>0.4993796501320158</c:v>
              </c:pt>
              <c:pt idx="367">
                <c:v>0.47686239100872641</c:v>
              </c:pt>
              <c:pt idx="368">
                <c:v>0.47177587524240705</c:v>
              </c:pt>
              <c:pt idx="369">
                <c:v>0.46619312514959077</c:v>
              </c:pt>
              <c:pt idx="370">
                <c:v>0.45322860465081827</c:v>
              </c:pt>
              <c:pt idx="371">
                <c:v>0.44451328993219619</c:v>
              </c:pt>
              <c:pt idx="372">
                <c:v>0.43731766435853925</c:v>
              </c:pt>
              <c:pt idx="373">
                <c:v>0.42187197222728234</c:v>
              </c:pt>
              <c:pt idx="374">
                <c:v>0.41542081206309645</c:v>
              </c:pt>
              <c:pt idx="375">
                <c:v>0.37863647429384306</c:v>
              </c:pt>
              <c:pt idx="376">
                <c:v>0.40025422326056259</c:v>
              </c:pt>
              <c:pt idx="377">
                <c:v>0.41079954445779965</c:v>
              </c:pt>
              <c:pt idx="378">
                <c:v>0.38803416817126157</c:v>
              </c:pt>
              <c:pt idx="379">
                <c:v>0.37296065178487714</c:v>
              </c:pt>
              <c:pt idx="380">
                <c:v>0.35326586779319613</c:v>
              </c:pt>
              <c:pt idx="381">
                <c:v>0.38496368979613038</c:v>
              </c:pt>
              <c:pt idx="382">
                <c:v>0.35351398495644459</c:v>
              </c:pt>
              <c:pt idx="383">
                <c:v>0.33760304466416535</c:v>
              </c:pt>
              <c:pt idx="384">
                <c:v>0.33741701375159194</c:v>
              </c:pt>
              <c:pt idx="385">
                <c:v>0.33955699580467824</c:v>
              </c:pt>
              <c:pt idx="386">
                <c:v>0.36495870239052564</c:v>
              </c:pt>
              <c:pt idx="387">
                <c:v>0.35139917916280616</c:v>
              </c:pt>
              <c:pt idx="388">
                <c:v>0.33695176559056961</c:v>
              </c:pt>
              <c:pt idx="389">
                <c:v>0.32873268519844423</c:v>
              </c:pt>
              <c:pt idx="390">
                <c:v>0.3115810451701968</c:v>
              </c:pt>
              <c:pt idx="391">
                <c:v>0.30469562301046316</c:v>
              </c:pt>
              <c:pt idx="392">
                <c:v>0.30001238307421718</c:v>
              </c:pt>
              <c:pt idx="393">
                <c:v>0.29998128298901672</c:v>
              </c:pt>
              <c:pt idx="394">
                <c:v>0.29998128298901672</c:v>
              </c:pt>
              <c:pt idx="395">
                <c:v>0.29998128298901672</c:v>
              </c:pt>
              <c:pt idx="396">
                <c:v>0.30612235365900475</c:v>
              </c:pt>
              <c:pt idx="397">
                <c:v>0.29650764270353847</c:v>
              </c:pt>
              <c:pt idx="398">
                <c:v>0.31747399867693638</c:v>
              </c:pt>
              <c:pt idx="399">
                <c:v>0.3238012141792237</c:v>
              </c:pt>
              <c:pt idx="400">
                <c:v>0.32032745997401957</c:v>
              </c:pt>
              <c:pt idx="401">
                <c:v>0.33487364194870617</c:v>
              </c:pt>
              <c:pt idx="402">
                <c:v>0.36632334678839218</c:v>
              </c:pt>
              <c:pt idx="403">
                <c:v>0.41039626862772649</c:v>
              </c:pt>
              <c:pt idx="404">
                <c:v>0.40958994480703192</c:v>
              </c:pt>
              <c:pt idx="405">
                <c:v>0.38704169951826772</c:v>
              </c:pt>
              <c:pt idx="406">
                <c:v>0.38046636685273172</c:v>
              </c:pt>
              <c:pt idx="407">
                <c:v>0.39336880110082917</c:v>
              </c:pt>
              <c:pt idx="408">
                <c:v>0.3915079223764657</c:v>
              </c:pt>
              <c:pt idx="409">
                <c:v>0.41095458920489847</c:v>
              </c:pt>
              <c:pt idx="410">
                <c:v>0.42292652713095102</c:v>
              </c:pt>
              <c:pt idx="411">
                <c:v>0.41948387301094736</c:v>
              </c:pt>
              <c:pt idx="412">
                <c:v>0.41706467370941191</c:v>
              </c:pt>
              <c:pt idx="413">
                <c:v>0.40261145023114886</c:v>
              </c:pt>
              <c:pt idx="414">
                <c:v>0.41030331013130272</c:v>
              </c:pt>
              <c:pt idx="415">
                <c:v>0.42627622275453114</c:v>
              </c:pt>
              <c:pt idx="416">
                <c:v>0.43644925428716941</c:v>
              </c:pt>
              <c:pt idx="417">
                <c:v>0.43244827958999377</c:v>
              </c:pt>
              <c:pt idx="418">
                <c:v>0.44987890902723837</c:v>
              </c:pt>
              <c:pt idx="419">
                <c:v>0.44770782688895139</c:v>
              </c:pt>
              <c:pt idx="420">
                <c:v>0.44283844212040613</c:v>
              </c:pt>
              <c:pt idx="421">
                <c:v>0.44764585455800221</c:v>
              </c:pt>
              <c:pt idx="422">
                <c:v>0.45695047601927108</c:v>
              </c:pt>
              <c:pt idx="423">
                <c:v>0.42326771671034913</c:v>
              </c:pt>
              <c:pt idx="424">
                <c:v>0.41560684297566985</c:v>
              </c:pt>
              <c:pt idx="425">
                <c:v>0.40636430776507604</c:v>
              </c:pt>
              <c:pt idx="426">
                <c:v>0.3991686821914191</c:v>
              </c:pt>
              <c:pt idx="427">
                <c:v>0.39693562772218316</c:v>
              </c:pt>
              <c:pt idx="428">
                <c:v>0.40658143876284991</c:v>
              </c:pt>
              <c:pt idx="429">
                <c:v>0.41870842143600151</c:v>
              </c:pt>
              <c:pt idx="430">
                <c:v>0.39550889707364156</c:v>
              </c:pt>
              <c:pt idx="431">
                <c:v>0.39888957886269605</c:v>
              </c:pt>
              <c:pt idx="432">
                <c:v>0.37916369478581435</c:v>
              </c:pt>
              <c:pt idx="433">
                <c:v>0.35053646507773717</c:v>
              </c:pt>
              <c:pt idx="434">
                <c:v>0.35444448127848927</c:v>
              </c:pt>
              <c:pt idx="435">
                <c:v>0.32929089185589011</c:v>
              </c:pt>
              <c:pt idx="436">
                <c:v>0.32746099929700145</c:v>
              </c:pt>
              <c:pt idx="437">
                <c:v>0.32395625892632252</c:v>
              </c:pt>
              <c:pt idx="438">
                <c:v>0.31241846907609161</c:v>
              </c:pt>
              <c:pt idx="439">
                <c:v>0.31465163746505365</c:v>
              </c:pt>
              <c:pt idx="440">
                <c:v>0.34256550184886025</c:v>
              </c:pt>
              <c:pt idx="441">
                <c:v>0.35804218014559175</c:v>
              </c:pt>
              <c:pt idx="442">
                <c:v>0.34910973442919557</c:v>
              </c:pt>
              <c:pt idx="443">
                <c:v>0.3570497114925979</c:v>
              </c:pt>
              <c:pt idx="444">
                <c:v>0.39169395328903911</c:v>
              </c:pt>
              <c:pt idx="445">
                <c:v>0.37224728646060656</c:v>
              </c:pt>
              <c:pt idx="446">
                <c:v>0.37835737096512001</c:v>
              </c:pt>
              <c:pt idx="447">
                <c:v>0.36241544450736618</c:v>
              </c:pt>
              <c:pt idx="448">
                <c:v>0.35670852191319979</c:v>
              </c:pt>
              <c:pt idx="449">
                <c:v>0.33974314063697753</c:v>
              </c:pt>
              <c:pt idx="450">
                <c:v>0.29784130093593042</c:v>
              </c:pt>
              <c:pt idx="451">
                <c:v>0.29266171275346142</c:v>
              </c:pt>
              <c:pt idx="452">
                <c:v>0.29870971100729982</c:v>
              </c:pt>
              <c:pt idx="453">
                <c:v>0.30776621530532022</c:v>
              </c:pt>
              <c:pt idx="454">
                <c:v>0.29802733184850361</c:v>
              </c:pt>
              <c:pt idx="455">
                <c:v>0.300167427821316</c:v>
              </c:pt>
              <c:pt idx="456">
                <c:v>0.33211336698749871</c:v>
              </c:pt>
              <c:pt idx="457">
                <c:v>0.32488675524836741</c:v>
              </c:pt>
              <c:pt idx="458">
                <c:v>0.32110279762923954</c:v>
              </c:pt>
              <c:pt idx="459">
                <c:v>0.32839149561904613</c:v>
              </c:pt>
              <c:pt idx="460">
                <c:v>0.31437253413633082</c:v>
              </c:pt>
              <c:pt idx="461">
                <c:v>0.29743802510585704</c:v>
              </c:pt>
              <c:pt idx="462">
                <c:v>0.29269269891893601</c:v>
              </c:pt>
              <c:pt idx="463">
                <c:v>0.28292282929664481</c:v>
              </c:pt>
              <c:pt idx="464">
                <c:v>0.30032247256841482</c:v>
              </c:pt>
              <c:pt idx="465">
                <c:v>0.29573219112859239</c:v>
              </c:pt>
              <c:pt idx="466">
                <c:v>0.31282174490616499</c:v>
              </c:pt>
              <c:pt idx="467">
                <c:v>0.31294580348778922</c:v>
              </c:pt>
              <c:pt idx="468">
                <c:v>0.32832940936837107</c:v>
              </c:pt>
              <c:pt idx="469">
                <c:v>0.33056257775733311</c:v>
              </c:pt>
              <c:pt idx="470">
                <c:v>0.32243645586163128</c:v>
              </c:pt>
              <c:pt idx="471">
                <c:v>0.32575516531973681</c:v>
              </c:pt>
              <c:pt idx="472">
                <c:v>0.32048250472111839</c:v>
              </c:pt>
              <c:pt idx="473">
                <c:v>0.33775808941126395</c:v>
              </c:pt>
              <c:pt idx="474">
                <c:v>0.33205652104422012</c:v>
              </c:pt>
              <c:pt idx="475">
                <c:v>0.35348299879097</c:v>
              </c:pt>
              <c:pt idx="476">
                <c:v>0.34318579475698141</c:v>
              </c:pt>
              <c:pt idx="477">
                <c:v>0.34665954896218554</c:v>
              </c:pt>
              <c:pt idx="478">
                <c:v>0.31558691841559083</c:v>
              </c:pt>
              <c:pt idx="479">
                <c:v>0.34018275685964783</c:v>
              </c:pt>
              <c:pt idx="480">
                <c:v>0.36678859494941451</c:v>
              </c:pt>
              <c:pt idx="481">
                <c:v>0.37137887638923672</c:v>
              </c:pt>
              <c:pt idx="482">
                <c:v>0.37101296622929469</c:v>
              </c:pt>
              <c:pt idx="483">
                <c:v>0.36340791316036003</c:v>
              </c:pt>
              <c:pt idx="484">
                <c:v>0.38083854259760441</c:v>
              </c:pt>
              <c:pt idx="485">
                <c:v>0.37897766387324117</c:v>
              </c:pt>
              <c:pt idx="486">
                <c:v>0.35897267646763642</c:v>
              </c:pt>
              <c:pt idx="487">
                <c:v>0.35202528197695382</c:v>
              </c:pt>
              <c:pt idx="488">
                <c:v>0.33332296663826644</c:v>
              </c:pt>
              <c:pt idx="489">
                <c:v>0.34650450421508694</c:v>
              </c:pt>
              <c:pt idx="490">
                <c:v>0.33406731812801183</c:v>
              </c:pt>
              <c:pt idx="491">
                <c:v>0.33140000166322792</c:v>
              </c:pt>
              <c:pt idx="492">
                <c:v>0.34424034966065009</c:v>
              </c:pt>
              <c:pt idx="493">
                <c:v>0.34920280684534521</c:v>
              </c:pt>
              <c:pt idx="494">
                <c:v>0.33912284772885637</c:v>
              </c:pt>
              <c:pt idx="495">
                <c:v>0.31536500278932467</c:v>
              </c:pt>
              <c:pt idx="496">
                <c:v>0.31471360979600282</c:v>
              </c:pt>
              <c:pt idx="497">
                <c:v>0.35900366263311101</c:v>
              </c:pt>
              <c:pt idx="498">
                <c:v>0.35900366263311101</c:v>
              </c:pt>
              <c:pt idx="499">
                <c:v>0.35900366263311101</c:v>
              </c:pt>
              <c:pt idx="500">
                <c:v>0.34138688836356712</c:v>
              </c:pt>
              <c:pt idx="501">
                <c:v>0.33019040201246042</c:v>
              </c:pt>
              <c:pt idx="502">
                <c:v>0.3140003583914579</c:v>
              </c:pt>
              <c:pt idx="503">
                <c:v>0.29374725382260491</c:v>
              </c:pt>
              <c:pt idx="504">
                <c:v>0.29294081608218447</c:v>
              </c:pt>
              <c:pt idx="505">
                <c:v>0.2756688768232709</c:v>
              </c:pt>
              <c:pt idx="506">
                <c:v>0.25566343373876221</c:v>
              </c:pt>
              <c:pt idx="507">
                <c:v>0.25880909913305961</c:v>
              </c:pt>
              <c:pt idx="508">
                <c:v>0.27410179707228588</c:v>
              </c:pt>
              <c:pt idx="509">
                <c:v>0.30513956818272181</c:v>
              </c:pt>
              <c:pt idx="510">
                <c:v>0.30968131981926428</c:v>
              </c:pt>
              <c:pt idx="511">
                <c:v>0.30735485117470041</c:v>
              </c:pt>
              <c:pt idx="512">
                <c:v>0.30545820165637005</c:v>
              </c:pt>
              <c:pt idx="513">
                <c:v>0.29932077641761423</c:v>
              </c:pt>
              <c:pt idx="514">
                <c:v>0.30030903004074583</c:v>
              </c:pt>
              <c:pt idx="515">
                <c:v>0.29230616928858622</c:v>
              </c:pt>
              <c:pt idx="516">
                <c:v>0.29382187124314108</c:v>
              </c:pt>
              <c:pt idx="517">
                <c:v>0.29670654654515083</c:v>
              </c:pt>
              <c:pt idx="518">
                <c:v>0.29041396263957031</c:v>
              </c:pt>
              <c:pt idx="519">
                <c:v>0.27701392702826388</c:v>
              </c:pt>
              <c:pt idx="520">
                <c:v>0.28637357171719535</c:v>
              </c:pt>
              <c:pt idx="521">
                <c:v>0.29160715784979252</c:v>
              </c:pt>
              <c:pt idx="522">
                <c:v>0.28695479015929504</c:v>
              </c:pt>
              <c:pt idx="523">
                <c:v>0.27920095792819222</c:v>
              </c:pt>
              <c:pt idx="524">
                <c:v>0.26893485397940409</c:v>
              </c:pt>
              <c:pt idx="525">
                <c:v>0.27200544627426115</c:v>
              </c:pt>
              <c:pt idx="526">
                <c:v>0.28189937447817659</c:v>
              </c:pt>
              <c:pt idx="527">
                <c:v>0.26366219338078545</c:v>
              </c:pt>
              <c:pt idx="528">
                <c:v>0.26893485397940409</c:v>
              </c:pt>
              <c:pt idx="529">
                <c:v>0.28348114987381701</c:v>
              </c:pt>
              <c:pt idx="530">
                <c:v>0.2966317012851627</c:v>
              </c:pt>
              <c:pt idx="531">
                <c:v>0.29610436687346531</c:v>
              </c:pt>
              <c:pt idx="532">
                <c:v>0.29104883727262054</c:v>
              </c:pt>
              <c:pt idx="533">
                <c:v>0.2856211319269033</c:v>
              </c:pt>
              <c:pt idx="534">
                <c:v>0.28673777308124726</c:v>
              </c:pt>
              <c:pt idx="535">
                <c:v>0.28332599120699209</c:v>
              </c:pt>
              <c:pt idx="536">
                <c:v>0.29263061266826074</c:v>
              </c:pt>
              <c:pt idx="537">
                <c:v>0.28760618315261688</c:v>
              </c:pt>
              <c:pt idx="538">
                <c:v>0.25969220484908417</c:v>
              </c:pt>
              <c:pt idx="539">
                <c:v>0.2152161210994028</c:v>
              </c:pt>
              <c:pt idx="540">
                <c:v>0.23137517855493073</c:v>
              </c:pt>
              <c:pt idx="541">
                <c:v>0.22796351060040143</c:v>
              </c:pt>
              <c:pt idx="542">
                <c:v>0.23658575290287387</c:v>
              </c:pt>
              <c:pt idx="543">
                <c:v>0.23981138994482976</c:v>
              </c:pt>
              <c:pt idx="544">
                <c:v>0.26242160756454336</c:v>
              </c:pt>
              <c:pt idx="545">
                <c:v>0.27473473506999402</c:v>
              </c:pt>
              <c:pt idx="546">
                <c:v>0.27792938594647532</c:v>
              </c:pt>
              <c:pt idx="547">
                <c:v>0.27851857876939601</c:v>
              </c:pt>
              <c:pt idx="548">
                <c:v>0.28068966090768277</c:v>
              </c:pt>
              <c:pt idx="549">
                <c:v>0.28683073157767081</c:v>
              </c:pt>
              <c:pt idx="550">
                <c:v>0.28245758113562247</c:v>
              </c:pt>
              <c:pt idx="551">
                <c:v>0.2843495599451864</c:v>
              </c:pt>
              <c:pt idx="552">
                <c:v>0.28022452666638653</c:v>
              </c:pt>
              <c:pt idx="553">
                <c:v>0.27417652841254792</c:v>
              </c:pt>
              <c:pt idx="554">
                <c:v>0.27597532088623633</c:v>
              </c:pt>
              <c:pt idx="555">
                <c:v>0.27330800442145242</c:v>
              </c:pt>
              <c:pt idx="556">
                <c:v>0.26406888680263907</c:v>
              </c:pt>
              <c:pt idx="557">
                <c:v>0.25116611079536355</c:v>
              </c:pt>
              <c:pt idx="558">
                <c:v>0.23683649021982078</c:v>
              </c:pt>
              <c:pt idx="559">
                <c:v>0.23947293443885598</c:v>
              </c:pt>
              <c:pt idx="560">
                <c:v>0.23473000056618099</c:v>
              </c:pt>
              <c:pt idx="561">
                <c:v>0.24561411902857011</c:v>
              </c:pt>
              <c:pt idx="562">
                <c:v>0.2447147227917259</c:v>
              </c:pt>
              <c:pt idx="563">
                <c:v>0.24555214669762093</c:v>
              </c:pt>
              <c:pt idx="564">
                <c:v>0.2408376927564484</c:v>
              </c:pt>
              <c:pt idx="565">
                <c:v>0.25243768277708045</c:v>
              </c:pt>
              <c:pt idx="566">
                <c:v>0.2392895236799808</c:v>
              </c:pt>
              <c:pt idx="567">
                <c:v>0.24450328778025265</c:v>
              </c:pt>
              <c:pt idx="568">
                <c:v>0.23330839630530975</c:v>
              </c:pt>
              <c:pt idx="569">
                <c:v>0.22973872169080556</c:v>
              </c:pt>
              <c:pt idx="570">
                <c:v>0.20960420755672837</c:v>
              </c:pt>
              <c:pt idx="571">
                <c:v>0.1707115574182192</c:v>
              </c:pt>
              <c:pt idx="572">
                <c:v>0.16010335253222485</c:v>
              </c:pt>
              <c:pt idx="573">
                <c:v>0.1556677740803234</c:v>
              </c:pt>
              <c:pt idx="574">
                <c:v>0.16422941108855893</c:v>
              </c:pt>
              <c:pt idx="575">
                <c:v>0.1762957884674734</c:v>
              </c:pt>
              <c:pt idx="576">
                <c:v>0.18687448814443108</c:v>
              </c:pt>
              <c:pt idx="577">
                <c:v>0.19826030908016534</c:v>
              </c:pt>
              <c:pt idx="578">
                <c:v>0.18743280872160328</c:v>
              </c:pt>
              <c:pt idx="579">
                <c:v>0.16854263975472628</c:v>
              </c:pt>
              <c:pt idx="580">
                <c:v>0.15386955120526502</c:v>
              </c:pt>
              <c:pt idx="581">
                <c:v>0.17431153467984162</c:v>
              </c:pt>
              <c:pt idx="582">
                <c:v>0.17040306280018558</c:v>
              </c:pt>
              <c:pt idx="583">
                <c:v>0.17266562247845796</c:v>
              </c:pt>
              <c:pt idx="584">
                <c:v>0.15628863658707437</c:v>
              </c:pt>
              <c:pt idx="585">
                <c:v>0.18535331804302779</c:v>
              </c:pt>
              <c:pt idx="586">
                <c:v>0.18839178497515019</c:v>
              </c:pt>
              <c:pt idx="587">
                <c:v>0.18495129532994059</c:v>
              </c:pt>
              <c:pt idx="588">
                <c:v>0.1757374678903012</c:v>
              </c:pt>
              <c:pt idx="589">
                <c:v>0.17828095361291285</c:v>
              </c:pt>
              <c:pt idx="590">
                <c:v>0.18588053853499908</c:v>
              </c:pt>
              <c:pt idx="591">
                <c:v>0.19035006506525165</c:v>
              </c:pt>
              <c:pt idx="592">
                <c:v>0.2066687240569185</c:v>
              </c:pt>
              <c:pt idx="593">
                <c:v>0.20490228478541694</c:v>
              </c:pt>
              <c:pt idx="594">
                <c:v>0.21290195578524806</c:v>
              </c:pt>
              <c:pt idx="595">
                <c:v>0.22739573468597052</c:v>
              </c:pt>
              <c:pt idx="596">
                <c:v>0.22519081838905897</c:v>
              </c:pt>
              <c:pt idx="597">
                <c:v>0.21532571187582406</c:v>
              </c:pt>
              <c:pt idx="598">
                <c:v>0.21532571187582406</c:v>
              </c:pt>
              <c:pt idx="599">
                <c:v>0.21532571187582406</c:v>
              </c:pt>
              <c:pt idx="600">
                <c:v>0.23065315533148301</c:v>
              </c:pt>
              <c:pt idx="601">
                <c:v>0.22468979943406975</c:v>
              </c:pt>
              <c:pt idx="602">
                <c:v>0.22454170379025751</c:v>
              </c:pt>
              <c:pt idx="603">
                <c:v>0.24455147582435455</c:v>
              </c:pt>
              <c:pt idx="604">
                <c:v>0.2537095965179752</c:v>
              </c:pt>
              <c:pt idx="605">
                <c:v>0.23179599802280926</c:v>
              </c:pt>
              <c:pt idx="606">
                <c:v>0.22693048652494818</c:v>
              </c:pt>
              <c:pt idx="607">
                <c:v>0.22128200475022464</c:v>
              </c:pt>
              <c:pt idx="608">
                <c:v>0.22745782093664557</c:v>
              </c:pt>
              <c:pt idx="609">
                <c:v>0.23614169381088934</c:v>
              </c:pt>
              <c:pt idx="610">
                <c:v>0.23533764838471516</c:v>
              </c:pt>
              <c:pt idx="611">
                <c:v>0.23493175240094355</c:v>
              </c:pt>
              <c:pt idx="612">
                <c:v>0.24169744492864131</c:v>
              </c:pt>
              <c:pt idx="613">
                <c:v>0.23124268991358155</c:v>
              </c:pt>
              <c:pt idx="614">
                <c:v>0.22233906588786589</c:v>
              </c:pt>
              <c:pt idx="615">
                <c:v>0.18660051120337839</c:v>
              </c:pt>
              <c:pt idx="616">
                <c:v>0.19184332483378252</c:v>
              </c:pt>
              <c:pt idx="617">
                <c:v>0.20133978711365108</c:v>
              </c:pt>
              <c:pt idx="618">
                <c:v>0.19839086108617221</c:v>
              </c:pt>
              <c:pt idx="619">
                <c:v>0.1919660163786947</c:v>
              </c:pt>
              <c:pt idx="620">
                <c:v>0.20226367609158746</c:v>
              </c:pt>
              <c:pt idx="621">
                <c:v>0.19209155591675708</c:v>
              </c:pt>
              <c:pt idx="622">
                <c:v>0.18743542887530129</c:v>
              </c:pt>
              <c:pt idx="623">
                <c:v>0.17447045269762484</c:v>
              </c:pt>
              <c:pt idx="624">
                <c:v>0.18678528899896563</c:v>
              </c:pt>
              <c:pt idx="625">
                <c:v>0.18135416606146815</c:v>
              </c:pt>
              <c:pt idx="626">
                <c:v>0.20293397975942673</c:v>
              </c:pt>
              <c:pt idx="627">
                <c:v>0.18680602238909949</c:v>
              </c:pt>
              <c:pt idx="628">
                <c:v>0.17368736850103628</c:v>
              </c:pt>
              <c:pt idx="629">
                <c:v>0.18903907685833543</c:v>
              </c:pt>
              <c:pt idx="630">
                <c:v>0.18258905589141006</c:v>
              </c:pt>
              <c:pt idx="631">
                <c:v>0.17744033995468955</c:v>
              </c:pt>
              <c:pt idx="632">
                <c:v>0.18438670916783817</c:v>
              </c:pt>
              <c:pt idx="633">
                <c:v>0.17840182244220881</c:v>
              </c:pt>
              <c:pt idx="634">
                <c:v>0.18001469792304969</c:v>
              </c:pt>
              <c:pt idx="635">
                <c:v>0.18407901198788656</c:v>
              </c:pt>
              <c:pt idx="636">
                <c:v>0.17731730665059953</c:v>
              </c:pt>
              <c:pt idx="637">
                <c:v>0.19090143653913705</c:v>
              </c:pt>
              <c:pt idx="638">
                <c:v>0.19363083925459579</c:v>
              </c:pt>
              <c:pt idx="639">
                <c:v>0.21438074774857596</c:v>
              </c:pt>
              <c:pt idx="640">
                <c:v>0.21230068747137065</c:v>
              </c:pt>
              <c:pt idx="641">
                <c:v>0.21043969482728109</c:v>
              </c:pt>
              <c:pt idx="642">
                <c:v>0.21704384918349739</c:v>
              </c:pt>
              <c:pt idx="643">
                <c:v>0.21137019114932598</c:v>
              </c:pt>
              <c:pt idx="644">
                <c:v>0.21890472790786086</c:v>
              </c:pt>
              <c:pt idx="645">
                <c:v>0.21161830831257444</c:v>
              </c:pt>
              <c:pt idx="646">
                <c:v>0.21161830831257444</c:v>
              </c:pt>
              <c:pt idx="647">
                <c:v>0.21161830831257444</c:v>
              </c:pt>
              <c:pt idx="648">
                <c:v>0.21161830831257444</c:v>
              </c:pt>
              <c:pt idx="649">
                <c:v>0.21161830831257444</c:v>
              </c:pt>
              <c:pt idx="650">
                <c:v>0.22098718049931243</c:v>
              </c:pt>
              <c:pt idx="651">
                <c:v>0.22725014527613063</c:v>
              </c:pt>
              <c:pt idx="652">
                <c:v>0.23149923713655474</c:v>
              </c:pt>
              <c:pt idx="653">
                <c:v>0.23556229808440565</c:v>
              </c:pt>
              <c:pt idx="654">
                <c:v>0.23180932663075238</c:v>
              </c:pt>
              <c:pt idx="655">
                <c:v>0.22892499308792069</c:v>
              </c:pt>
              <c:pt idx="656">
                <c:v>0.22495500455621964</c:v>
              </c:pt>
              <c:pt idx="657">
                <c:v>0.23249170578954859</c:v>
              </c:pt>
              <c:pt idx="658">
                <c:v>0.23630664957415104</c:v>
              </c:pt>
              <c:pt idx="659">
                <c:v>0.24616947769286579</c:v>
              </c:pt>
              <c:pt idx="660">
                <c:v>0.24632463635969071</c:v>
              </c:pt>
              <c:pt idx="661">
                <c:v>0.24638660869063966</c:v>
              </c:pt>
              <c:pt idx="662">
                <c:v>0.23680014982722364</c:v>
              </c:pt>
              <c:pt idx="663">
                <c:v>0.2306927993961343</c:v>
              </c:pt>
              <c:pt idx="664">
                <c:v>0.2306927993961343</c:v>
              </c:pt>
              <c:pt idx="665">
                <c:v>0.25314797226874886</c:v>
              </c:pt>
              <c:pt idx="666">
                <c:v>0.25476084774958996</c:v>
              </c:pt>
              <c:pt idx="667">
                <c:v>0.25869973619609055</c:v>
              </c:pt>
              <c:pt idx="668">
                <c:v>0.25752112271079741</c:v>
              </c:pt>
              <c:pt idx="669">
                <c:v>0.25606340589678123</c:v>
              </c:pt>
              <c:pt idx="670">
                <c:v>0.26505793786385268</c:v>
              </c:pt>
              <c:pt idx="671">
                <c:v>0.26979973253926715</c:v>
              </c:pt>
              <c:pt idx="672">
                <c:v>0.27675077246118218</c:v>
              </c:pt>
              <c:pt idx="673">
                <c:v>0.26291784189104028</c:v>
              </c:pt>
              <c:pt idx="674">
                <c:v>0.26757020958153754</c:v>
              </c:pt>
              <c:pt idx="675">
                <c:v>0.27154019811323882</c:v>
              </c:pt>
              <c:pt idx="676">
                <c:v>0.271726229025812</c:v>
              </c:pt>
              <c:pt idx="677">
                <c:v>0.27200180084302872</c:v>
              </c:pt>
              <c:pt idx="678">
                <c:v>0.2594751877710364</c:v>
              </c:pt>
              <c:pt idx="679">
                <c:v>0.25866875003061596</c:v>
              </c:pt>
              <c:pt idx="680">
                <c:v>0.2516592692892583</c:v>
              </c:pt>
              <c:pt idx="681">
                <c:v>0.24443265755012678</c:v>
              </c:pt>
              <c:pt idx="682">
                <c:v>0.23860179029406225</c:v>
              </c:pt>
              <c:pt idx="683">
                <c:v>0.23553119799920519</c:v>
              </c:pt>
              <c:pt idx="684">
                <c:v>0.24077287243234902</c:v>
              </c:pt>
              <c:pt idx="685">
                <c:v>0.23444565693006147</c:v>
              </c:pt>
              <c:pt idx="686">
                <c:v>0.23202645762852625</c:v>
              </c:pt>
              <c:pt idx="687">
                <c:v>0.23332912969544362</c:v>
              </c:pt>
              <c:pt idx="688">
                <c:v>0.24133392708294532</c:v>
              </c:pt>
              <c:pt idx="689">
                <c:v>0.23739219064329453</c:v>
              </c:pt>
              <c:pt idx="690">
                <c:v>0.23379175770276772</c:v>
              </c:pt>
              <c:pt idx="691">
                <c:v>0.23286137530044915</c:v>
              </c:pt>
              <c:pt idx="692">
                <c:v>0.23267785062184809</c:v>
              </c:pt>
              <c:pt idx="693">
                <c:v>0.22485953982582374</c:v>
              </c:pt>
              <c:pt idx="694">
                <c:v>0.22610012564206583</c:v>
              </c:pt>
              <c:pt idx="695">
                <c:v>0.21552632451332632</c:v>
              </c:pt>
              <c:pt idx="696">
                <c:v>0.20401952082857</c:v>
              </c:pt>
              <c:pt idx="697">
                <c:v>0.19654479192619001</c:v>
              </c:pt>
              <c:pt idx="698">
                <c:v>0.20957128475591169</c:v>
              </c:pt>
              <c:pt idx="699">
                <c:v>0.21831553508494017</c:v>
              </c:pt>
              <c:pt idx="700">
                <c:v>0.22420826075222799</c:v>
              </c:pt>
              <c:pt idx="701">
                <c:v>0.23332662346147148</c:v>
              </c:pt>
              <c:pt idx="702">
                <c:v>0.23481783267493439</c:v>
              </c:pt>
              <c:pt idx="703">
                <c:v>0.23863277645953662</c:v>
              </c:pt>
              <c:pt idx="704">
                <c:v>0.24986036289584401</c:v>
              </c:pt>
              <c:pt idx="705">
                <c:v>0.24700986351163712</c:v>
              </c:pt>
              <c:pt idx="706">
                <c:v>0.24737907734363351</c:v>
              </c:pt>
              <c:pt idx="707">
                <c:v>0.25985385694029151</c:v>
              </c:pt>
              <c:pt idx="708">
                <c:v>0.27849522522556391</c:v>
              </c:pt>
              <c:pt idx="709">
                <c:v>0.27563789065779654</c:v>
              </c:pt>
              <c:pt idx="710">
                <c:v>0.28379123936801443</c:v>
              </c:pt>
              <c:pt idx="711">
                <c:v>0.27482780748614366</c:v>
              </c:pt>
              <c:pt idx="712">
                <c:v>0.27488977981709284</c:v>
              </c:pt>
              <c:pt idx="713">
                <c:v>0.2802555128318609</c:v>
              </c:pt>
              <c:pt idx="714">
                <c:v>0.2802555128318609</c:v>
              </c:pt>
              <c:pt idx="715">
                <c:v>0.29173121643141675</c:v>
              </c:pt>
              <c:pt idx="716">
                <c:v>0.29501882580432182</c:v>
              </c:pt>
              <c:pt idx="717">
                <c:v>0.28410531605262235</c:v>
              </c:pt>
              <c:pt idx="718">
                <c:v>0.26871772298163021</c:v>
              </c:pt>
              <c:pt idx="719">
                <c:v>0.26921395730812692</c:v>
              </c:pt>
              <c:pt idx="720">
                <c:v>0.23404249501971441</c:v>
              </c:pt>
              <c:pt idx="721">
                <c:v>0.23351265437404467</c:v>
              </c:pt>
              <c:pt idx="722">
                <c:v>0.24474286096405029</c:v>
              </c:pt>
              <c:pt idx="723">
                <c:v>0.23059972697998465</c:v>
              </c:pt>
              <c:pt idx="724">
                <c:v>0.20395754849762104</c:v>
              </c:pt>
              <c:pt idx="725">
                <c:v>0.19598658526874391</c:v>
              </c:pt>
              <c:pt idx="726">
                <c:v>0.21270384938171771</c:v>
              </c:pt>
              <c:pt idx="727">
                <c:v>0.19704102625268693</c:v>
              </c:pt>
              <c:pt idx="728">
                <c:v>0.17830772474852519</c:v>
              </c:pt>
              <c:pt idx="729">
                <c:v>0.14546238934549804</c:v>
              </c:pt>
              <c:pt idx="730">
                <c:v>0.13221865159827662</c:v>
              </c:pt>
              <c:pt idx="731">
                <c:v>0.13069907637303735</c:v>
              </c:pt>
              <c:pt idx="732">
                <c:v>0.15120018418541292</c:v>
              </c:pt>
              <c:pt idx="733">
                <c:v>0.12520928477664506</c:v>
              </c:pt>
              <c:pt idx="734">
                <c:v>0.11810673161913776</c:v>
              </c:pt>
              <c:pt idx="735">
                <c:v>0.13835983618799075</c:v>
              </c:pt>
              <c:pt idx="736">
                <c:v>0.1557284932942864</c:v>
              </c:pt>
              <c:pt idx="737">
                <c:v>0.17712911126323205</c:v>
              </c:pt>
              <c:pt idx="738">
                <c:v>0.1916133209069697</c:v>
              </c:pt>
              <c:pt idx="739">
                <c:v>0.20129023203283714</c:v>
              </c:pt>
              <c:pt idx="740">
                <c:v>0.21555731067880091</c:v>
              </c:pt>
              <c:pt idx="741">
                <c:v>0.2159294864236736</c:v>
              </c:pt>
              <c:pt idx="742">
                <c:v>0.2116803945632495</c:v>
              </c:pt>
              <c:pt idx="743">
                <c:v>0.20560311893982663</c:v>
              </c:pt>
              <c:pt idx="744">
                <c:v>0.2132931561243645</c:v>
              </c:pt>
              <c:pt idx="745">
                <c:v>0.20994346050078416</c:v>
              </c:pt>
              <c:pt idx="746">
                <c:v>0.20767930594634776</c:v>
              </c:pt>
              <c:pt idx="747">
                <c:v>0.22042897384186655</c:v>
              </c:pt>
              <c:pt idx="748">
                <c:v>0.22849312340661898</c:v>
              </c:pt>
              <c:pt idx="749">
                <c:v>0.22802787524559687</c:v>
              </c:pt>
              <c:pt idx="750">
                <c:v>0.23078837804625607</c:v>
              </c:pt>
              <c:pt idx="751">
                <c:v>0.21885141347608839</c:v>
              </c:pt>
              <c:pt idx="752">
                <c:v>0.21494521999095251</c:v>
              </c:pt>
              <c:pt idx="753">
                <c:v>0.21522443723940143</c:v>
              </c:pt>
              <c:pt idx="754">
                <c:v>0.21909953063933685</c:v>
              </c:pt>
              <c:pt idx="755">
                <c:v>0.20703543165494254</c:v>
              </c:pt>
              <c:pt idx="756">
                <c:v>0.21907287342345083</c:v>
              </c:pt>
              <c:pt idx="757">
                <c:v>0.22245856768044958</c:v>
              </c:pt>
              <c:pt idx="758">
                <c:v>0.22835266038444946</c:v>
              </c:pt>
              <c:pt idx="759">
                <c:v>0.22577784673718515</c:v>
              </c:pt>
              <c:pt idx="760">
                <c:v>0.22577784673718515</c:v>
              </c:pt>
              <c:pt idx="761">
                <c:v>0.22478515024473955</c:v>
              </c:pt>
              <c:pt idx="762">
                <c:v>0.21678377044901809</c:v>
              </c:pt>
              <c:pt idx="763">
                <c:v>0.21135492590604055</c:v>
              </c:pt>
              <c:pt idx="764">
                <c:v>0.19280651611719191</c:v>
              </c:pt>
              <c:pt idx="765">
                <c:v>0.19063201638712468</c:v>
              </c:pt>
              <c:pt idx="766">
                <c:v>0.18889348744849555</c:v>
              </c:pt>
              <c:pt idx="767">
                <c:v>0.18805458258616237</c:v>
              </c:pt>
              <c:pt idx="768">
                <c:v>0.20061457413787531</c:v>
              </c:pt>
              <c:pt idx="769">
                <c:v>0.20796604189671353</c:v>
              </c:pt>
              <c:pt idx="770">
                <c:v>0.20132793946214633</c:v>
              </c:pt>
              <c:pt idx="771">
                <c:v>0.20722157648724204</c:v>
              </c:pt>
              <c:pt idx="772">
                <c:v>0.21001135665748594</c:v>
              </c:pt>
              <c:pt idx="773">
                <c:v>0.21047854145385037</c:v>
              </c:pt>
              <c:pt idx="774">
                <c:v>0.21904405173277031</c:v>
              </c:pt>
              <c:pt idx="775">
                <c:v>0.21416976841600666</c:v>
              </c:pt>
              <c:pt idx="776">
                <c:v>0.22242074633141451</c:v>
              </c:pt>
              <c:pt idx="777">
                <c:v>0.22939502587743532</c:v>
              </c:pt>
              <c:pt idx="778">
                <c:v>0.23776972061528956</c:v>
              </c:pt>
              <c:pt idx="779">
                <c:v>0.23922755134903184</c:v>
              </c:pt>
              <c:pt idx="780">
                <c:v>0.23922755134903184</c:v>
              </c:pt>
              <c:pt idx="781">
                <c:v>0.24375597437763097</c:v>
              </c:pt>
              <c:pt idx="782">
                <c:v>0.23256142466186636</c:v>
              </c:pt>
              <c:pt idx="783">
                <c:v>0.22753403323334598</c:v>
              </c:pt>
              <c:pt idx="784">
                <c:v>0.2296767493598566</c:v>
              </c:pt>
              <c:pt idx="785">
                <c:v>0.24651659109801649</c:v>
              </c:pt>
              <c:pt idx="786">
                <c:v>0.26208383557692549</c:v>
              </c:pt>
              <c:pt idx="787">
                <c:v>0.26466161113706588</c:v>
              </c:pt>
              <c:pt idx="788">
                <c:v>0.27195053696632443</c:v>
              </c:pt>
              <c:pt idx="789">
                <c:v>0.26720145142844509</c:v>
              </c:pt>
              <c:pt idx="790">
                <c:v>0.26410329055989368</c:v>
              </c:pt>
              <c:pt idx="791">
                <c:v>0.25206243119960559</c:v>
              </c:pt>
              <c:pt idx="792">
                <c:v>0.25017352822264383</c:v>
              </c:pt>
              <c:pt idx="793">
                <c:v>0.24207827857269071</c:v>
              </c:pt>
              <c:pt idx="794">
                <c:v>0.25646987147918265</c:v>
              </c:pt>
              <c:pt idx="795">
                <c:v>0.25677677122105202</c:v>
              </c:pt>
              <c:pt idx="796">
                <c:v>0.25765167471680406</c:v>
              </c:pt>
              <c:pt idx="797">
                <c:v>0.27318394583982819</c:v>
              </c:pt>
              <c:pt idx="798">
                <c:v>0.26698432043067144</c:v>
              </c:pt>
              <c:pt idx="799">
                <c:v>0.25051164196943976</c:v>
              </c:pt>
              <c:pt idx="800">
                <c:v>0.24716490825873594</c:v>
              </c:pt>
              <c:pt idx="801">
                <c:v>0.23888089362278508</c:v>
              </c:pt>
              <c:pt idx="802">
                <c:v>0.23565787673452765</c:v>
              </c:pt>
              <c:pt idx="803">
                <c:v>0.23060223321395679</c:v>
              </c:pt>
              <c:pt idx="804">
                <c:v>0.22684926176030373</c:v>
              </c:pt>
              <c:pt idx="805">
                <c:v>0.22213252942461104</c:v>
              </c:pt>
              <c:pt idx="806">
                <c:v>0.20600457205428357</c:v>
              </c:pt>
              <c:pt idx="807">
                <c:v>0.20581842722198429</c:v>
              </c:pt>
              <c:pt idx="808">
                <c:v>0.20526010664481231</c:v>
              </c:pt>
              <c:pt idx="809">
                <c:v>0.20637857051477249</c:v>
              </c:pt>
              <c:pt idx="810">
                <c:v>0.21332824339997525</c:v>
              </c:pt>
              <c:pt idx="811">
                <c:v>0.21745134004343303</c:v>
              </c:pt>
              <c:pt idx="812">
                <c:v>0.23782907279254051</c:v>
              </c:pt>
              <c:pt idx="813">
                <c:v>0.2435388433798571</c:v>
              </c:pt>
              <c:pt idx="814">
                <c:v>0.25302698951972702</c:v>
              </c:pt>
              <c:pt idx="815">
                <c:v>0.25563244757328762</c:v>
              </c:pt>
              <c:pt idx="816">
                <c:v>0.25377145492919828</c:v>
              </c:pt>
              <c:pt idx="817">
                <c:v>0.2471930464310601</c:v>
              </c:pt>
              <c:pt idx="818">
                <c:v>0.22433699004261842</c:v>
              </c:pt>
              <c:pt idx="819">
                <c:v>0.21614661742144747</c:v>
              </c:pt>
              <c:pt idx="820">
                <c:v>0.21611551733624701</c:v>
              </c:pt>
              <c:pt idx="821">
                <c:v>0.23209105011317366</c:v>
              </c:pt>
              <c:pt idx="822">
                <c:v>0.22876983442109577</c:v>
              </c:pt>
              <c:pt idx="823">
                <c:v>0.22260005598015331</c:v>
              </c:pt>
              <c:pt idx="824">
                <c:v>0.22495728295073958</c:v>
              </c:pt>
              <c:pt idx="825">
                <c:v>0.2280564690968252</c:v>
              </c:pt>
              <c:pt idx="826">
                <c:v>0.20485876745008125</c:v>
              </c:pt>
              <c:pt idx="827">
                <c:v>0.20107310103506326</c:v>
              </c:pt>
              <c:pt idx="828">
                <c:v>0.19856242419354242</c:v>
              </c:pt>
              <c:pt idx="829">
                <c:v>0.20026837209053294</c:v>
              </c:pt>
              <c:pt idx="830">
                <c:v>0.19955500676626214</c:v>
              </c:pt>
              <c:pt idx="831">
                <c:v>0.20039243067215717</c:v>
              </c:pt>
              <c:pt idx="832">
                <c:v>0.20374212629573729</c:v>
              </c:pt>
              <c:pt idx="833">
                <c:v>0.21029045998620899</c:v>
              </c:pt>
              <c:pt idx="834">
                <c:v>0.20334420469278647</c:v>
              </c:pt>
              <c:pt idx="835">
                <c:v>0.21178132744049383</c:v>
              </c:pt>
              <c:pt idx="836">
                <c:v>0.2133962534764029</c:v>
              </c:pt>
              <c:pt idx="837">
                <c:v>0.21885357795088267</c:v>
              </c:pt>
              <c:pt idx="838">
                <c:v>0.22105815248861638</c:v>
              </c:pt>
              <c:pt idx="839">
                <c:v>0.22701398968411324</c:v>
              </c:pt>
              <c:pt idx="840">
                <c:v>0.22915670581062364</c:v>
              </c:pt>
              <c:pt idx="841">
                <c:v>0.22193123326875219</c:v>
              </c:pt>
              <c:pt idx="842">
                <c:v>0.20772339288031327</c:v>
              </c:pt>
              <c:pt idx="843">
                <c:v>0.20468333107202685</c:v>
              </c:pt>
              <c:pt idx="844">
                <c:v>0.20502463457115105</c:v>
              </c:pt>
              <c:pt idx="845">
                <c:v>0.21159916979860482</c:v>
              </c:pt>
              <c:pt idx="846">
                <c:v>0.21997249749974679</c:v>
              </c:pt>
              <c:pt idx="847">
                <c:v>0.20877441627247606</c:v>
              </c:pt>
              <c:pt idx="848">
                <c:v>0.21349137644762073</c:v>
              </c:pt>
              <c:pt idx="849">
                <c:v>0.21730472535605894</c:v>
              </c:pt>
              <c:pt idx="850">
                <c:v>0.21730472535605894</c:v>
              </c:pt>
              <c:pt idx="851">
                <c:v>0.21730472535605894</c:v>
              </c:pt>
              <c:pt idx="852">
                <c:v>0.21730472535605894</c:v>
              </c:pt>
              <c:pt idx="853">
                <c:v>0.21730472535605894</c:v>
              </c:pt>
              <c:pt idx="854">
                <c:v>0.21730472535605894</c:v>
              </c:pt>
              <c:pt idx="855">
                <c:v>0.21376854314100169</c:v>
              </c:pt>
              <c:pt idx="856">
                <c:v>0.19543589731321465</c:v>
              </c:pt>
              <c:pt idx="857">
                <c:v>0.19059681519178784</c:v>
              </c:pt>
              <c:pt idx="858">
                <c:v>0.19562044726934991</c:v>
              </c:pt>
              <c:pt idx="859">
                <c:v>0.1776906215927323</c:v>
              </c:pt>
              <c:pt idx="860">
                <c:v>0.16608983413401801</c:v>
              </c:pt>
              <c:pt idx="861">
                <c:v>0.15700154623244122</c:v>
              </c:pt>
              <c:pt idx="862">
                <c:v>0.15498459748344495</c:v>
              </c:pt>
              <c:pt idx="863">
                <c:v>0.15476746648567108</c:v>
              </c:pt>
              <c:pt idx="864">
                <c:v>0.15796154776352211</c:v>
              </c:pt>
              <c:pt idx="865">
                <c:v>0.16370014004151923</c:v>
              </c:pt>
              <c:pt idx="866">
                <c:v>0.16723598049739863</c:v>
              </c:pt>
              <c:pt idx="867">
                <c:v>0.14695132016444101</c:v>
              </c:pt>
              <c:pt idx="868">
                <c:v>0.14766491332816378</c:v>
              </c:pt>
              <c:pt idx="869">
                <c:v>0.14760271315776263</c:v>
              </c:pt>
              <c:pt idx="870">
                <c:v>0.15337126632369991</c:v>
              </c:pt>
              <c:pt idx="871">
                <c:v>0.15758994161727968</c:v>
              </c:pt>
              <c:pt idx="872">
                <c:v>0.17750128700810452</c:v>
              </c:pt>
              <c:pt idx="873">
                <c:v>0.16822776563203634</c:v>
              </c:pt>
              <c:pt idx="874">
                <c:v>0.16342035319444004</c:v>
              </c:pt>
              <c:pt idx="875">
                <c:v>0.1645988527600073</c:v>
              </c:pt>
              <c:pt idx="876">
                <c:v>0.15486008322291656</c:v>
              </c:pt>
              <c:pt idx="877">
                <c:v>0.1452142721822498</c:v>
              </c:pt>
              <c:pt idx="878">
                <c:v>0.14375655536823362</c:v>
              </c:pt>
              <c:pt idx="879">
                <c:v>0.13789458802696841</c:v>
              </c:pt>
              <c:pt idx="880">
                <c:v>0.14549337551097263</c:v>
              </c:pt>
              <c:pt idx="881">
                <c:v>0.14921524687942544</c:v>
              </c:pt>
              <c:pt idx="882">
                <c:v>0.14428377586020513</c:v>
              </c:pt>
              <c:pt idx="883">
                <c:v>0.12545774369907159</c:v>
              </c:pt>
              <c:pt idx="884">
                <c:v>0.1100426959741112</c:v>
              </c:pt>
              <c:pt idx="885">
                <c:v>0.110539044220334</c:v>
              </c:pt>
              <c:pt idx="886">
                <c:v>9.2239890791993906E-2</c:v>
              </c:pt>
              <c:pt idx="887">
                <c:v>7.955458754167033E-2</c:v>
              </c:pt>
              <c:pt idx="888">
                <c:v>9.58066034936218E-2</c:v>
              </c:pt>
              <c:pt idx="889">
                <c:v>0.10061401593121788</c:v>
              </c:pt>
              <c:pt idx="890">
                <c:v>0.1007691745980428</c:v>
              </c:pt>
              <c:pt idx="891">
                <c:v>0.10210180755290055</c:v>
              </c:pt>
              <c:pt idx="892">
                <c:v>9.6892144562765292E-2</c:v>
              </c:pt>
              <c:pt idx="893">
                <c:v>9.7264434227364083E-2</c:v>
              </c:pt>
              <c:pt idx="894">
                <c:v>9.9777731222583155E-2</c:v>
              </c:pt>
              <c:pt idx="895">
                <c:v>0.11134536804102857</c:v>
              </c:pt>
              <c:pt idx="896">
                <c:v>0.1123378366940222</c:v>
              </c:pt>
              <c:pt idx="897">
                <c:v>0.10759251050710117</c:v>
              </c:pt>
              <c:pt idx="898">
                <c:v>0.10743746576000235</c:v>
              </c:pt>
              <c:pt idx="899">
                <c:v>0.11199676103434997</c:v>
              </c:pt>
              <c:pt idx="900">
                <c:v>0.11199676103434997</c:v>
              </c:pt>
              <c:pt idx="901">
                <c:v>0.11199676103434997</c:v>
              </c:pt>
              <c:pt idx="902">
                <c:v>0.11776554203973966</c:v>
              </c:pt>
              <c:pt idx="903">
                <c:v>0.13085412112013617</c:v>
              </c:pt>
              <c:pt idx="904">
                <c:v>0.12353489264375894</c:v>
              </c:pt>
              <c:pt idx="905">
                <c:v>0.12772155649433015</c:v>
              </c:pt>
              <c:pt idx="906">
                <c:v>0.13367648233201868</c:v>
              </c:pt>
              <c:pt idx="907">
                <c:v>0.13290114467679892</c:v>
              </c:pt>
              <c:pt idx="908">
                <c:v>0.14347733811978447</c:v>
              </c:pt>
              <c:pt idx="909">
                <c:v>0.15684502052890426</c:v>
              </c:pt>
              <c:pt idx="910">
                <c:v>0.16023834740754594</c:v>
              </c:pt>
              <c:pt idx="911">
                <c:v>0.1579926478487228</c:v>
              </c:pt>
              <c:pt idx="912">
                <c:v>0.15768244443479928</c:v>
              </c:pt>
              <c:pt idx="913">
                <c:v>0.15141697342400895</c:v>
              </c:pt>
              <c:pt idx="914">
                <c:v>0.15222204412771734</c:v>
              </c:pt>
              <c:pt idx="915">
                <c:v>0.15603869670820969</c:v>
              </c:pt>
              <c:pt idx="916">
                <c:v>0.16034976089958319</c:v>
              </c:pt>
              <c:pt idx="917">
                <c:v>0.15966692606188282</c:v>
              </c:pt>
              <c:pt idx="918">
                <c:v>0.16475401142683199</c:v>
              </c:pt>
              <c:pt idx="919">
                <c:v>0.16515717333717927</c:v>
              </c:pt>
              <c:pt idx="920">
                <c:v>0.17105012684391907</c:v>
              </c:pt>
              <c:pt idx="921">
                <c:v>0.17638475977348667</c:v>
              </c:pt>
              <c:pt idx="922">
                <c:v>0.18373543009424242</c:v>
              </c:pt>
              <c:pt idx="923">
                <c:v>0.19617261618131754</c:v>
              </c:pt>
              <c:pt idx="924">
                <c:v>0.1980025087402062</c:v>
              </c:pt>
              <c:pt idx="925">
                <c:v>0.20172438010865879</c:v>
              </c:pt>
              <c:pt idx="926">
                <c:v>0.21102900156992765</c:v>
              </c:pt>
              <c:pt idx="927">
                <c:v>0.21419255236120849</c:v>
              </c:pt>
              <c:pt idx="928">
                <c:v>0.21661175166274393</c:v>
              </c:pt>
              <c:pt idx="929">
                <c:v>0.22951418591084138</c:v>
              </c:pt>
              <c:pt idx="930">
                <c:v>0.2574248605423195</c:v>
              </c:pt>
              <c:pt idx="931">
                <c:v>0.25429252375596523</c:v>
              </c:pt>
              <c:pt idx="932">
                <c:v>0.23543812558305555</c:v>
              </c:pt>
              <c:pt idx="933">
                <c:v>0.24139316534047017</c:v>
              </c:pt>
              <c:pt idx="934">
                <c:v>0.22774637960262756</c:v>
              </c:pt>
              <c:pt idx="935">
                <c:v>0.1603814305834137</c:v>
              </c:pt>
              <c:pt idx="936">
                <c:v>0.19167540715764475</c:v>
              </c:pt>
              <c:pt idx="937">
                <c:v>0.21546423826265126</c:v>
              </c:pt>
              <c:pt idx="938">
                <c:v>0.22743617618870404</c:v>
              </c:pt>
              <c:pt idx="939">
                <c:v>0.22334212907537854</c:v>
              </c:pt>
              <c:pt idx="940">
                <c:v>0.22647469370118478</c:v>
              </c:pt>
              <c:pt idx="941">
                <c:v>0.2260715317908375</c:v>
              </c:pt>
              <c:pt idx="942">
                <c:v>0.22855270342332212</c:v>
              </c:pt>
              <c:pt idx="943">
                <c:v>0.2355002118337306</c:v>
              </c:pt>
              <c:pt idx="944">
                <c:v>0.23425962601748829</c:v>
              </c:pt>
              <c:pt idx="945">
                <c:v>0.23274244310649528</c:v>
              </c:pt>
              <c:pt idx="946">
                <c:v>0.23562689056905284</c:v>
              </c:pt>
              <c:pt idx="947">
                <c:v>0.24276065773148692</c:v>
              </c:pt>
              <c:pt idx="948">
                <c:v>0.25156927270571083</c:v>
              </c:pt>
              <c:pt idx="949">
                <c:v>0.24691679109548748</c:v>
              </c:pt>
              <c:pt idx="950">
                <c:v>0.25244075860968263</c:v>
              </c:pt>
              <c:pt idx="951">
                <c:v>0.25516719941226529</c:v>
              </c:pt>
              <c:pt idx="952">
                <c:v>0.24111394809202125</c:v>
              </c:pt>
              <c:pt idx="953">
                <c:v>0.24562129597130866</c:v>
              </c:pt>
              <c:pt idx="954">
                <c:v>0.26379832745336662</c:v>
              </c:pt>
              <c:pt idx="955">
                <c:v>0.27506692499103735</c:v>
              </c:pt>
              <c:pt idx="956">
                <c:v>0.28319281904728699</c:v>
              </c:pt>
              <c:pt idx="957">
                <c:v>0.27940965886624136</c:v>
              </c:pt>
              <c:pt idx="958">
                <c:v>0.28773958315177373</c:v>
              </c:pt>
              <c:pt idx="959">
                <c:v>0.28060000608331337</c:v>
              </c:pt>
              <c:pt idx="960">
                <c:v>0.26004057137122105</c:v>
              </c:pt>
              <c:pt idx="961">
                <c:v>0.2786101702291075</c:v>
              </c:pt>
              <c:pt idx="962">
                <c:v>0.25330928260077834</c:v>
              </c:pt>
              <c:pt idx="963">
                <c:v>0.2567943148588574</c:v>
              </c:pt>
              <c:pt idx="964">
                <c:v>0.26889965278406702</c:v>
              </c:pt>
              <c:pt idx="965">
                <c:v>0.2709813079374368</c:v>
              </c:pt>
              <c:pt idx="966">
                <c:v>0.28042513930388901</c:v>
              </c:pt>
              <c:pt idx="967">
                <c:v>0.27959181650813014</c:v>
              </c:pt>
              <c:pt idx="968">
                <c:v>0.29620119864057326</c:v>
              </c:pt>
              <c:pt idx="969">
                <c:v>0.29939516599869842</c:v>
              </c:pt>
              <c:pt idx="970">
                <c:v>0.29266399114798158</c:v>
              </c:pt>
              <c:pt idx="971">
                <c:v>0.2994733149307407</c:v>
              </c:pt>
              <c:pt idx="972">
                <c:v>0.31232061203144967</c:v>
              </c:pt>
              <c:pt idx="973">
                <c:v>0.31253683167141544</c:v>
              </c:pt>
              <c:pt idx="974">
                <c:v>0.30143581005070441</c:v>
              </c:pt>
              <c:pt idx="975">
                <c:v>0.28902436982170765</c:v>
              </c:pt>
              <c:pt idx="976">
                <c:v>0.2878449588983325</c:v>
              </c:pt>
              <c:pt idx="977">
                <c:v>0.26558390523883779</c:v>
              </c:pt>
              <c:pt idx="978">
                <c:v>0.2401186314458772</c:v>
              </c:pt>
              <c:pt idx="979">
                <c:v>0.22861422007536714</c:v>
              </c:pt>
              <c:pt idx="980">
                <c:v>0.23282628802483818</c:v>
              </c:pt>
              <c:pt idx="981">
                <c:v>0.26266482617957343</c:v>
              </c:pt>
              <c:pt idx="982">
                <c:v>0.25656943731971493</c:v>
              </c:pt>
              <c:pt idx="983">
                <c:v>0.25410455620804995</c:v>
              </c:pt>
              <c:pt idx="984">
                <c:v>0.25030886485714299</c:v>
              </c:pt>
              <c:pt idx="985">
                <c:v>0.25453813468524156</c:v>
              </c:pt>
              <c:pt idx="986">
                <c:v>0.26121326103076159</c:v>
              </c:pt>
              <c:pt idx="987">
                <c:v>0.27044110059670023</c:v>
              </c:pt>
              <c:pt idx="988">
                <c:v>0.25344849250596169</c:v>
              </c:pt>
              <c:pt idx="989">
                <c:v>0.25375322777303699</c:v>
              </c:pt>
              <c:pt idx="990">
                <c:v>0.25409077192120266</c:v>
              </c:pt>
              <c:pt idx="991">
                <c:v>0.25281794682249981</c:v>
              </c:pt>
              <c:pt idx="992">
                <c:v>0.23416860415640683</c:v>
              </c:pt>
              <c:pt idx="993">
                <c:v>0.23618054043745862</c:v>
              </c:pt>
              <c:pt idx="994">
                <c:v>0.24083097149261379</c:v>
              </c:pt>
              <c:pt idx="995">
                <c:v>0.27173260853046854</c:v>
              </c:pt>
              <c:pt idx="996">
                <c:v>0.27399175061696068</c:v>
              </c:pt>
              <c:pt idx="997">
                <c:v>0.27353402115785519</c:v>
              </c:pt>
              <c:pt idx="998">
                <c:v>0.26424375358206342</c:v>
              </c:pt>
              <c:pt idx="999">
                <c:v>0.27988470412370048</c:v>
              </c:pt>
              <c:pt idx="1000">
                <c:v>0.26746882102538927</c:v>
              </c:pt>
              <c:pt idx="1001">
                <c:v>0.27878879635949017</c:v>
              </c:pt>
              <c:pt idx="1002">
                <c:v>0.28266799086956174</c:v>
              </c:pt>
              <c:pt idx="1003">
                <c:v>0.28067553486165764</c:v>
              </c:pt>
              <c:pt idx="1004">
                <c:v>0.28541778521597649</c:v>
              </c:pt>
              <c:pt idx="1005">
                <c:v>0.28967530713612533</c:v>
              </c:pt>
              <c:pt idx="1006">
                <c:v>0.29544283502452862</c:v>
              </c:pt>
              <c:pt idx="1007">
                <c:v>0.30004006556763763</c:v>
              </c:pt>
              <c:pt idx="1008">
                <c:v>0.29459333562767664</c:v>
              </c:pt>
              <c:pt idx="1009">
                <c:v>0.29069807843623763</c:v>
              </c:pt>
              <c:pt idx="1010">
                <c:v>0.30199242183198649</c:v>
              </c:pt>
              <c:pt idx="1011">
                <c:v>0.30962014492639689</c:v>
              </c:pt>
              <c:pt idx="1012">
                <c:v>0.31729765094107365</c:v>
              </c:pt>
              <c:pt idx="1013">
                <c:v>0.28985609774130205</c:v>
              </c:pt>
              <c:pt idx="1014">
                <c:v>0.27826282898450483</c:v>
              </c:pt>
              <c:pt idx="1015">
                <c:v>0.29090484273894468</c:v>
              </c:pt>
              <c:pt idx="1016">
                <c:v>0.31424528580237832</c:v>
              </c:pt>
              <c:pt idx="1017">
                <c:v>0.30289580525924098</c:v>
              </c:pt>
              <c:pt idx="1018">
                <c:v>0.29479075851285086</c:v>
              </c:pt>
              <c:pt idx="1019">
                <c:v>0.28708864583735605</c:v>
              </c:pt>
              <c:pt idx="1020">
                <c:v>0.28708864583735605</c:v>
              </c:pt>
              <c:pt idx="1021">
                <c:v>0.28705367248147118</c:v>
              </c:pt>
              <c:pt idx="1022">
                <c:v>0.29342451923882029</c:v>
              </c:pt>
              <c:pt idx="1023">
                <c:v>0.29600571239074114</c:v>
              </c:pt>
              <c:pt idx="1024">
                <c:v>0.29768124372088711</c:v>
              </c:pt>
              <c:pt idx="1025">
                <c:v>0.28904259697786916</c:v>
              </c:pt>
              <c:pt idx="1026">
                <c:v>0.28191805731324204</c:v>
              </c:pt>
              <c:pt idx="1027">
                <c:v>0.2881101640204824</c:v>
              </c:pt>
              <c:pt idx="1028">
                <c:v>0.29292167756821486</c:v>
              </c:pt>
              <c:pt idx="1029">
                <c:v>0.2941706934441819</c:v>
              </c:pt>
              <c:pt idx="1030">
                <c:v>0.35041092553967479</c:v>
              </c:pt>
              <c:pt idx="1031">
                <c:v>0.38153094669228937</c:v>
              </c:pt>
              <c:pt idx="1032">
                <c:v>0.37025050150311389</c:v>
              </c:pt>
              <c:pt idx="1033">
                <c:v>0.37565622034171131</c:v>
              </c:pt>
              <c:pt idx="1034">
                <c:v>0.37783140359013467</c:v>
              </c:pt>
              <c:pt idx="1035">
                <c:v>0.38826804536875881</c:v>
              </c:pt>
              <c:pt idx="1036">
                <c:v>0.39541741953365594</c:v>
              </c:pt>
              <c:pt idx="1037">
                <c:v>0.40377741862685479</c:v>
              </c:pt>
              <c:pt idx="1038">
                <c:v>0.40497095559625529</c:v>
              </c:pt>
              <c:pt idx="1039">
                <c:v>0.39667896657948387</c:v>
              </c:pt>
              <c:pt idx="1040">
                <c:v>0.40020569345728263</c:v>
              </c:pt>
              <c:pt idx="1041">
                <c:v>0.40449796089386436</c:v>
              </c:pt>
              <c:pt idx="1042">
                <c:v>0.40449796089386436</c:v>
              </c:pt>
              <c:pt idx="1043">
                <c:v>0.38712816459030885</c:v>
              </c:pt>
              <c:pt idx="1044">
                <c:v>0.37937888914824613</c:v>
              </c:pt>
              <c:pt idx="1045">
                <c:v>0.40527420990689245</c:v>
              </c:pt>
              <c:pt idx="1046">
                <c:v>0.42040434439710328</c:v>
              </c:pt>
              <c:pt idx="1047">
                <c:v>0.4279656522912505</c:v>
              </c:pt>
              <c:pt idx="1048">
                <c:v>0.42553039030834783</c:v>
              </c:pt>
              <c:pt idx="1049">
                <c:v>0.43616753080474835</c:v>
              </c:pt>
              <c:pt idx="1050">
                <c:v>0.42469034624875457</c:v>
              </c:pt>
              <c:pt idx="1051">
                <c:v>0.42881321505276015</c:v>
              </c:pt>
              <c:pt idx="1052">
                <c:v>0.43537647222733922</c:v>
              </c:pt>
              <c:pt idx="1053">
                <c:v>0.43666900543864151</c:v>
              </c:pt>
              <c:pt idx="1054">
                <c:v>0.43524238870982623</c:v>
              </c:pt>
              <c:pt idx="1055">
                <c:v>0.43759927392123421</c:v>
              </c:pt>
              <c:pt idx="1056">
                <c:v>0.44560224859311992</c:v>
              </c:pt>
              <c:pt idx="1057">
                <c:v>0.45562228593372756</c:v>
              </c:pt>
              <c:pt idx="1058">
                <c:v>0.46869651112864719</c:v>
              </c:pt>
              <c:pt idx="1059">
                <c:v>0.46746333009459562</c:v>
              </c:pt>
              <c:pt idx="1060">
                <c:v>0.46043049580940587</c:v>
              </c:pt>
              <c:pt idx="1061">
                <c:v>0.46193161603903166</c:v>
              </c:pt>
              <c:pt idx="1062">
                <c:v>0.46084129034139587</c:v>
              </c:pt>
              <c:pt idx="1063">
                <c:v>0.47409345814834203</c:v>
              </c:pt>
              <c:pt idx="1064">
                <c:v>0.47468857479701509</c:v>
              </c:pt>
              <c:pt idx="1065">
                <c:v>0.47748644326780565</c:v>
              </c:pt>
              <c:pt idx="1066">
                <c:v>0.48072643419523842</c:v>
              </c:pt>
              <c:pt idx="1067">
                <c:v>0.47650844242001522</c:v>
              </c:pt>
              <c:pt idx="1068">
                <c:v>0.4775456815253305</c:v>
              </c:pt>
              <c:pt idx="1069">
                <c:v>0.48617589820862372</c:v>
              </c:pt>
              <c:pt idx="1070">
                <c:v>0.50384484771268001</c:v>
              </c:pt>
              <c:pt idx="1071">
                <c:v>0.52341864895533918</c:v>
              </c:pt>
              <c:pt idx="1072">
                <c:v>0.52030955179309091</c:v>
              </c:pt>
              <c:pt idx="1073">
                <c:v>0.5115596054777618</c:v>
              </c:pt>
              <c:pt idx="1074">
                <c:v>0.50470163797199663</c:v>
              </c:pt>
              <c:pt idx="1075">
                <c:v>0.49228347647916526</c:v>
              </c:pt>
              <c:pt idx="1076">
                <c:v>0.50943112931700218</c:v>
              </c:pt>
              <c:pt idx="1077">
                <c:v>0.50528695752423269</c:v>
              </c:pt>
              <c:pt idx="1078">
                <c:v>0.50870557458204835</c:v>
              </c:pt>
              <c:pt idx="1079">
                <c:v>0.5071541018335266</c:v>
              </c:pt>
              <c:pt idx="1080">
                <c:v>0.49813917823549958</c:v>
              </c:pt>
              <c:pt idx="1081">
                <c:v>0.50790266835313447</c:v>
              </c:pt>
              <c:pt idx="1082">
                <c:v>0.51691873114842135</c:v>
              </c:pt>
              <c:pt idx="1083">
                <c:v>0.51383059521575891</c:v>
              </c:pt>
              <c:pt idx="1084">
                <c:v>0.49239386469366808</c:v>
              </c:pt>
              <c:pt idx="1085">
                <c:v>0.49624549063004575</c:v>
              </c:pt>
              <c:pt idx="1086">
                <c:v>0.51083416466253406</c:v>
              </c:pt>
              <c:pt idx="1087">
                <c:v>0.49631110839222692</c:v>
              </c:pt>
              <c:pt idx="1088">
                <c:v>0.48667782852142105</c:v>
              </c:pt>
              <c:pt idx="1089">
                <c:v>0.46839337073773613</c:v>
              </c:pt>
              <c:pt idx="1090">
                <c:v>0.44651565695626316</c:v>
              </c:pt>
              <c:pt idx="1091">
                <c:v>0.44159250207704148</c:v>
              </c:pt>
              <c:pt idx="1092">
                <c:v>0.4470359283449481</c:v>
              </c:pt>
              <c:pt idx="1093">
                <c:v>0.45517742940366102</c:v>
              </c:pt>
              <c:pt idx="1094">
                <c:v>0.45035828323428584</c:v>
              </c:pt>
              <c:pt idx="1095">
                <c:v>0.46570930807322886</c:v>
              </c:pt>
              <c:pt idx="1096">
                <c:v>0.46051160665432467</c:v>
              </c:pt>
              <c:pt idx="1097">
                <c:v>0.45194324838225453</c:v>
              </c:pt>
              <c:pt idx="1098">
                <c:v>0.43391226198894062</c:v>
              </c:pt>
              <c:pt idx="1099">
                <c:v>0.44285723887519768</c:v>
              </c:pt>
              <c:pt idx="1100">
                <c:v>0.44350407507947898</c:v>
              </c:pt>
              <c:pt idx="1101">
                <c:v>0.4343720420031143</c:v>
              </c:pt>
              <c:pt idx="1102">
                <c:v>0.44433568907934751</c:v>
              </c:pt>
              <c:pt idx="1103">
                <c:v>0.45008339493542526</c:v>
              </c:pt>
              <c:pt idx="1104">
                <c:v>0.43462642475129321</c:v>
              </c:pt>
              <c:pt idx="1105">
                <c:v>0.43466549921731468</c:v>
              </c:pt>
              <c:pt idx="1106">
                <c:v>0.43462642475129321</c:v>
              </c:pt>
              <c:pt idx="1107">
                <c:v>0.42444940602824466</c:v>
              </c:pt>
              <c:pt idx="1108">
                <c:v>0.37429670233151513</c:v>
              </c:pt>
              <c:pt idx="1109">
                <c:v>0.34079370835023615</c:v>
              </c:pt>
              <c:pt idx="1110">
                <c:v>0.30362033471666061</c:v>
              </c:pt>
              <c:pt idx="1111">
                <c:v>0.31423993157525598</c:v>
              </c:pt>
              <c:pt idx="1112">
                <c:v>0.33496808140156809</c:v>
              </c:pt>
              <c:pt idx="1113">
                <c:v>0.35390324866021872</c:v>
              </c:pt>
              <c:pt idx="1114">
                <c:v>0.3611370373420888</c:v>
              </c:pt>
              <c:pt idx="1115">
                <c:v>0.38962323442936642</c:v>
              </c:pt>
              <c:pt idx="1116">
                <c:v>0.40349945449539204</c:v>
              </c:pt>
              <c:pt idx="1117">
                <c:v>0.39347406292766185</c:v>
              </c:pt>
              <c:pt idx="1118">
                <c:v>0.38758429917325055</c:v>
              </c:pt>
              <c:pt idx="1119">
                <c:v>0.39478300057950966</c:v>
              </c:pt>
              <c:pt idx="1120">
                <c:v>0.39716756828433808</c:v>
              </c:pt>
              <c:pt idx="1121">
                <c:v>0.40012287381647371</c:v>
              </c:pt>
              <c:pt idx="1122">
                <c:v>0.43059480564782104</c:v>
              </c:pt>
              <c:pt idx="1123">
                <c:v>0.44942163524703682</c:v>
              </c:pt>
              <c:pt idx="1124">
                <c:v>0.44255842743387497</c:v>
              </c:pt>
              <c:pt idx="1125">
                <c:v>0.46416068331785754</c:v>
              </c:pt>
              <c:pt idx="1126">
                <c:v>0.48158823692249975</c:v>
              </c:pt>
              <c:pt idx="1127">
                <c:v>0.48487060598800813</c:v>
              </c:pt>
              <c:pt idx="1128">
                <c:v>0.48943149613852022</c:v>
              </c:pt>
              <c:pt idx="1129">
                <c:v>0.50011933091299499</c:v>
              </c:pt>
              <c:pt idx="1130">
                <c:v>0.50448758280682471</c:v>
              </c:pt>
              <c:pt idx="1131">
                <c:v>0.5249616916441362</c:v>
              </c:pt>
              <c:pt idx="1132">
                <c:v>0.52323501035701203</c:v>
              </c:pt>
              <c:pt idx="1133">
                <c:v>0.52264148858450321</c:v>
              </c:pt>
              <c:pt idx="1134">
                <c:v>0.51685732841610244</c:v>
              </c:pt>
              <c:pt idx="1135">
                <c:v>0.51922196016887923</c:v>
              </c:pt>
              <c:pt idx="1136">
                <c:v>0.52751736677743066</c:v>
              </c:pt>
              <c:pt idx="1137">
                <c:v>0.51534219606017739</c:v>
              </c:pt>
              <c:pt idx="1138">
                <c:v>0.51749869647353508</c:v>
              </c:pt>
              <c:pt idx="1139">
                <c:v>0.53551111395150963</c:v>
              </c:pt>
              <c:pt idx="1140">
                <c:v>0.54639318185883057</c:v>
              </c:pt>
              <c:pt idx="1141">
                <c:v>0.55603500570908726</c:v>
              </c:pt>
              <c:pt idx="1142">
                <c:v>0.54611920491777788</c:v>
              </c:pt>
              <c:pt idx="1143">
                <c:v>0.5427742939226905</c:v>
              </c:pt>
              <c:pt idx="1144">
                <c:v>0.54622777041666493</c:v>
              </c:pt>
              <c:pt idx="1145">
                <c:v>0.5474780394096177</c:v>
              </c:pt>
              <c:pt idx="1146">
                <c:v>0.55519712612428807</c:v>
              </c:pt>
              <c:pt idx="1147">
                <c:v>0.5701288124517907</c:v>
              </c:pt>
              <c:pt idx="1148">
                <c:v>0.56102605674501049</c:v>
              </c:pt>
              <c:pt idx="1149">
                <c:v>0.53644548354423871</c:v>
              </c:pt>
              <c:pt idx="1150">
                <c:v>0.52806623201734393</c:v>
              </c:pt>
              <c:pt idx="1151">
                <c:v>0.53948565927225101</c:v>
              </c:pt>
              <c:pt idx="1152">
                <c:v>0.55272449847125427</c:v>
              </c:pt>
              <c:pt idx="1153">
                <c:v>0.55268212033317865</c:v>
              </c:pt>
              <c:pt idx="1154">
                <c:v>0.55272449847125427</c:v>
              </c:pt>
              <c:pt idx="1155">
                <c:v>0.55517024106894963</c:v>
              </c:pt>
              <c:pt idx="1156">
                <c:v>0.56610790180256343</c:v>
              </c:pt>
              <c:pt idx="1157">
                <c:v>0.56749179863412524</c:v>
              </c:pt>
              <c:pt idx="1158">
                <c:v>0.53229743848078459</c:v>
              </c:pt>
              <c:pt idx="1159">
                <c:v>0.49627374272209601</c:v>
              </c:pt>
              <c:pt idx="1160">
                <c:v>0.4980118159818212</c:v>
              </c:pt>
              <c:pt idx="1161">
                <c:v>0.48959747717931568</c:v>
              </c:pt>
              <c:pt idx="1162">
                <c:v>0.4763031590737461</c:v>
              </c:pt>
              <c:pt idx="1163">
                <c:v>0.45719859318251976</c:v>
              </c:pt>
              <c:pt idx="1164">
                <c:v>0.48369130898435908</c:v>
              </c:pt>
              <c:pt idx="1165">
                <c:v>0.50378902704693518</c:v>
              </c:pt>
              <c:pt idx="1166">
                <c:v>0.57918554458926308</c:v>
              </c:pt>
              <c:pt idx="1167">
                <c:v>0.57982714048614792</c:v>
              </c:pt>
              <c:pt idx="1168">
                <c:v>0.59871206914562847</c:v>
              </c:pt>
              <c:pt idx="1169">
                <c:v>0.59871206914562847</c:v>
              </c:pt>
              <c:pt idx="1170">
                <c:v>0.61364216059696686</c:v>
              </c:pt>
              <c:pt idx="1171">
                <c:v>0.60753834167738385</c:v>
              </c:pt>
              <c:pt idx="1172">
                <c:v>0.60409181428669578</c:v>
              </c:pt>
              <c:pt idx="1173">
                <c:v>0.63565851468499313</c:v>
              </c:pt>
              <c:pt idx="1174">
                <c:v>0.63604561391397318</c:v>
              </c:pt>
              <c:pt idx="1175">
                <c:v>0.64829733868710471</c:v>
              </c:pt>
              <c:pt idx="1176">
                <c:v>0.64555859455411313</c:v>
              </c:pt>
              <c:pt idx="1177">
                <c:v>0.6540195265245563</c:v>
              </c:pt>
              <c:pt idx="1178">
                <c:v>0.64990850537205569</c:v>
              </c:pt>
              <c:pt idx="1179">
                <c:v>0.65629199721899178</c:v>
              </c:pt>
              <c:pt idx="1180">
                <c:v>0.6590708410955386</c:v>
              </c:pt>
              <c:pt idx="1181">
                <c:v>0.69585096383492973</c:v>
              </c:pt>
              <c:pt idx="1182">
                <c:v>0.70972046263712096</c:v>
              </c:pt>
              <c:pt idx="1183">
                <c:v>0.74206090581447426</c:v>
              </c:pt>
              <c:pt idx="1184">
                <c:v>0.74471398231350694</c:v>
              </c:pt>
              <c:pt idx="1185">
                <c:v>0.72489696245581747</c:v>
              </c:pt>
              <c:pt idx="1186">
                <c:v>0.71719507761977508</c:v>
              </c:pt>
              <c:pt idx="1187">
                <c:v>0.75088581130951759</c:v>
              </c:pt>
              <c:pt idx="1188">
                <c:v>0.75347452316335506</c:v>
              </c:pt>
              <c:pt idx="1189">
                <c:v>0.77207738658123604</c:v>
              </c:pt>
              <c:pt idx="1190">
                <c:v>0.77433538947046809</c:v>
              </c:pt>
              <c:pt idx="1191">
                <c:v>0.76896908685706999</c:v>
              </c:pt>
              <c:pt idx="1192">
                <c:v>0.77237016027708028</c:v>
              </c:pt>
              <c:pt idx="1193">
                <c:v>0.76973850068653737</c:v>
              </c:pt>
              <c:pt idx="1194">
                <c:v>0.75747082715176428</c:v>
              </c:pt>
              <c:pt idx="1195">
                <c:v>0.7575071675443612</c:v>
              </c:pt>
              <c:pt idx="1196">
                <c:v>0.76930002366112693</c:v>
              </c:pt>
              <c:pt idx="1197">
                <c:v>0.76626394904325101</c:v>
              </c:pt>
              <c:pt idx="1198">
                <c:v>0.76124293711938718</c:v>
              </c:pt>
              <c:pt idx="1199">
                <c:v>0.75873989289950883</c:v>
              </c:pt>
              <c:pt idx="1200">
                <c:v>0.75321193819490317</c:v>
              </c:pt>
              <c:pt idx="1201">
                <c:v>0.74432768052260911</c:v>
              </c:pt>
              <c:pt idx="1202">
                <c:v>0.73430730142282319</c:v>
              </c:pt>
              <c:pt idx="1203">
                <c:v>0.728554127419897</c:v>
              </c:pt>
              <c:pt idx="1204">
                <c:v>0.72344505554782801</c:v>
              </c:pt>
              <c:pt idx="1205">
                <c:v>0.72662489685992826</c:v>
              </c:pt>
              <c:pt idx="1206">
                <c:v>0.72874152536918269</c:v>
              </c:pt>
              <c:pt idx="1207">
                <c:v>0.72351363522288592</c:v>
              </c:pt>
              <c:pt idx="1208">
                <c:v>0.72229503591376321</c:v>
              </c:pt>
              <c:pt idx="1209">
                <c:v>0.72433317373179706</c:v>
              </c:pt>
              <c:pt idx="1210">
                <c:v>0.7249354673232089</c:v>
              </c:pt>
              <c:pt idx="1211">
                <c:v>0.70884100235232861</c:v>
              </c:pt>
              <c:pt idx="1212">
                <c:v>0.71431871845776396</c:v>
              </c:pt>
              <c:pt idx="1213">
                <c:v>0.69459784684882675</c:v>
              </c:pt>
              <c:pt idx="1214">
                <c:v>0.68597845253950429</c:v>
              </c:pt>
              <c:pt idx="1215">
                <c:v>0.65472400611019843</c:v>
              </c:pt>
              <c:pt idx="1216">
                <c:v>0.66999927433134543</c:v>
              </c:pt>
              <c:pt idx="1217">
                <c:v>0.66370691826521666</c:v>
              </c:pt>
              <c:pt idx="1218">
                <c:v>0.66831907229243281</c:v>
              </c:pt>
              <c:pt idx="1219">
                <c:v>0.66831907229243281</c:v>
              </c:pt>
              <c:pt idx="1220">
                <c:v>0.64327370660954286</c:v>
              </c:pt>
              <c:pt idx="1221">
                <c:v>0.64904020922041217</c:v>
              </c:pt>
              <c:pt idx="1222">
                <c:v>0.63742859938772711</c:v>
              </c:pt>
              <c:pt idx="1223">
                <c:v>0.65202160236980378</c:v>
              </c:pt>
              <c:pt idx="1224">
                <c:v>0.67547414244363058</c:v>
              </c:pt>
              <c:pt idx="1225">
                <c:v>0.67818053337443551</c:v>
              </c:pt>
              <c:pt idx="1226">
                <c:v>0.67571576618249662</c:v>
              </c:pt>
              <c:pt idx="1227">
                <c:v>0.66656926530092853</c:v>
              </c:pt>
              <c:pt idx="1228">
                <c:v>0.68291458150848161</c:v>
              </c:pt>
              <c:pt idx="1229">
                <c:v>0.69332069280053532</c:v>
              </c:pt>
              <c:pt idx="1230">
                <c:v>0.69638752574443408</c:v>
              </c:pt>
              <c:pt idx="1231">
                <c:v>0.6778298884577787</c:v>
              </c:pt>
              <c:pt idx="1232">
                <c:v>0.63727754183103857</c:v>
              </c:pt>
              <c:pt idx="1233">
                <c:v>0.62190999863182417</c:v>
              </c:pt>
              <c:pt idx="1234">
                <c:v>0.63702543747737961</c:v>
              </c:pt>
              <c:pt idx="1235">
                <c:v>0.63303255108075085</c:v>
              </c:pt>
              <c:pt idx="1236">
                <c:v>0.63741743525457806</c:v>
              </c:pt>
              <c:pt idx="1237">
                <c:v>0.65326435266084015</c:v>
              </c:pt>
              <c:pt idx="1238">
                <c:v>0.66466224908753158</c:v>
              </c:pt>
              <c:pt idx="1239">
                <c:v>0.6645537975083704</c:v>
              </c:pt>
              <c:pt idx="1240">
                <c:v>0.66127507387409445</c:v>
              </c:pt>
              <c:pt idx="1241">
                <c:v>0.66757563216049576</c:v>
              </c:pt>
              <c:pt idx="1242">
                <c:v>0.68236936169980078</c:v>
              </c:pt>
              <c:pt idx="1243">
                <c:v>0.68149639483939106</c:v>
              </c:pt>
              <c:pt idx="1244">
                <c:v>0.67326660599302079</c:v>
              </c:pt>
              <c:pt idx="1245">
                <c:v>0.66808337237931936</c:v>
              </c:pt>
              <c:pt idx="1246">
                <c:v>0.68613930719262939</c:v>
              </c:pt>
              <c:pt idx="1247">
                <c:v>0.6929661746131941</c:v>
              </c:pt>
              <c:pt idx="1248">
                <c:v>0.70404304525199102</c:v>
              </c:pt>
              <c:pt idx="1249">
                <c:v>0.69199512286869003</c:v>
              </c:pt>
              <c:pt idx="1250">
                <c:v>0.68634470445862461</c:v>
              </c:pt>
              <c:pt idx="1251">
                <c:v>0.69440452507378847</c:v>
              </c:pt>
              <c:pt idx="1252">
                <c:v>0.72168476794153102</c:v>
              </c:pt>
              <c:pt idx="1253">
                <c:v>0.72121462123229008</c:v>
              </c:pt>
              <c:pt idx="1254">
                <c:v>0.73424111406201176</c:v>
              </c:pt>
              <c:pt idx="1255">
                <c:v>0.72937936191510899</c:v>
              </c:pt>
              <c:pt idx="1256">
                <c:v>0.73158997419832117</c:v>
              </c:pt>
              <c:pt idx="1257">
                <c:v>0.73631570619236864</c:v>
              </c:pt>
              <c:pt idx="1258">
                <c:v>0.74557977223117811</c:v>
              </c:pt>
              <c:pt idx="1259">
                <c:v>0.70908718288023453</c:v>
              </c:pt>
              <c:pt idx="1260">
                <c:v>0.68696522520619752</c:v>
              </c:pt>
              <c:pt idx="1261">
                <c:v>0.69160403644929991</c:v>
              </c:pt>
              <c:pt idx="1262">
                <c:v>0.67195128883651623</c:v>
              </c:pt>
              <c:pt idx="1263">
                <c:v>0.6818023832234521</c:v>
              </c:pt>
              <c:pt idx="1264">
                <c:v>0.69229199767467042</c:v>
              </c:pt>
              <c:pt idx="1265">
                <c:v>0.66939287962979721</c:v>
              </c:pt>
              <c:pt idx="1266">
                <c:v>0.69009323304296344</c:v>
              </c:pt>
              <c:pt idx="1267">
                <c:v>0.67674229683356701</c:v>
              </c:pt>
              <c:pt idx="1268">
                <c:v>0.66332938829322186</c:v>
              </c:pt>
              <c:pt idx="1269">
                <c:v>0.65017940648050598</c:v>
              </c:pt>
              <c:pt idx="1270">
                <c:v>0.64379944614507623</c:v>
              </c:pt>
              <c:pt idx="1271">
                <c:v>0.63244324433810428</c:v>
              </c:pt>
              <c:pt idx="1272">
                <c:v>0.62108829564811829</c:v>
              </c:pt>
              <c:pt idx="1273">
                <c:v>0.63734110903815178</c:v>
              </c:pt>
              <c:pt idx="1274">
                <c:v>0.60517086193145664</c:v>
              </c:pt>
              <c:pt idx="1275">
                <c:v>0.60081548296666543</c:v>
              </c:pt>
              <c:pt idx="1276">
                <c:v>0.59681712842318801</c:v>
              </c:pt>
              <c:pt idx="1277">
                <c:v>0.59219688609542542</c:v>
              </c:pt>
              <c:pt idx="1278">
                <c:v>0.58437652474433288</c:v>
              </c:pt>
              <c:pt idx="1279">
                <c:v>0.59471644867557516</c:v>
              </c:pt>
              <c:pt idx="1280">
                <c:v>0.59471644867557516</c:v>
              </c:pt>
              <c:pt idx="1281">
                <c:v>0.59471644867557516</c:v>
              </c:pt>
              <c:pt idx="1282">
                <c:v>0.63505610717385563</c:v>
              </c:pt>
              <c:pt idx="1283">
                <c:v>0.65154735455042667</c:v>
              </c:pt>
              <c:pt idx="1284">
                <c:v>0.67360415014118646</c:v>
              </c:pt>
              <c:pt idx="1285">
                <c:v>0.6653596656501608</c:v>
              </c:pt>
              <c:pt idx="1286">
                <c:v>0.67574982818057316</c:v>
              </c:pt>
              <c:pt idx="1287">
                <c:v>0.6783358059609863</c:v>
              </c:pt>
              <c:pt idx="1288">
                <c:v>0.69002989367530221</c:v>
              </c:pt>
              <c:pt idx="1289">
                <c:v>0.68674524621527344</c:v>
              </c:pt>
              <c:pt idx="1290">
                <c:v>0.68735369147188963</c:v>
              </c:pt>
              <c:pt idx="1291">
                <c:v>0.69407529706562143</c:v>
              </c:pt>
              <c:pt idx="1292">
                <c:v>0.68612871265811082</c:v>
              </c:pt>
              <c:pt idx="1293">
                <c:v>0.69295671927593538</c:v>
              </c:pt>
              <c:pt idx="1294">
                <c:v>0.68331489542567869</c:v>
              </c:pt>
              <c:pt idx="1295">
                <c:v>0.71186762163294603</c:v>
              </c:pt>
              <c:pt idx="1296">
                <c:v>0.717413575654261</c:v>
              </c:pt>
              <c:pt idx="1297">
                <c:v>0.71393549249946808</c:v>
              </c:pt>
              <c:pt idx="1298">
                <c:v>0.70558859417476039</c:v>
              </c:pt>
              <c:pt idx="1299">
                <c:v>0.70559406232160882</c:v>
              </c:pt>
              <c:pt idx="1300">
                <c:v>0.7114514728738337</c:v>
              </c:pt>
              <c:pt idx="1301">
                <c:v>0.67511301691218084</c:v>
              </c:pt>
              <c:pt idx="1302">
                <c:v>0.68338256374292849</c:v>
              </c:pt>
              <c:pt idx="1303">
                <c:v>0.68333676801307264</c:v>
              </c:pt>
              <c:pt idx="1304">
                <c:v>0.697498243073025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6.9077093672174072E-3</c:v>
              </c:pt>
              <c:pt idx="2">
                <c:v>4.1991601679662871E-3</c:v>
              </c:pt>
              <c:pt idx="3">
                <c:v>1.2524767773717915E-2</c:v>
              </c:pt>
              <c:pt idx="4">
                <c:v>1.2579302321353847E-2</c:v>
              </c:pt>
              <c:pt idx="5">
                <c:v>2.7503590191052751E-2</c:v>
              </c:pt>
              <c:pt idx="6">
                <c:v>2.9539546636127234E-2</c:v>
              </c:pt>
              <c:pt idx="7">
                <c:v>3.3611459526276644E-2</c:v>
              </c:pt>
              <c:pt idx="8">
                <c:v>3.1484612168475312E-2</c:v>
              </c:pt>
              <c:pt idx="9">
                <c:v>3.1466433985930076E-2</c:v>
              </c:pt>
              <c:pt idx="10">
                <c:v>3.8592281543691209E-2</c:v>
              </c:pt>
              <c:pt idx="11">
                <c:v>3.7974223337150725E-2</c:v>
              </c:pt>
              <c:pt idx="12">
                <c:v>3.7537946956063273E-2</c:v>
              </c:pt>
              <c:pt idx="13">
                <c:v>3.342967770082339E-2</c:v>
              </c:pt>
              <c:pt idx="14">
                <c:v>3.3502390431004558E-2</c:v>
              </c:pt>
              <c:pt idx="15">
                <c:v>3.0448455763392834E-2</c:v>
              </c:pt>
              <c:pt idx="16">
                <c:v>2.35771027612659E-2</c:v>
              </c:pt>
              <c:pt idx="17">
                <c:v>2.557670284124991E-2</c:v>
              </c:pt>
              <c:pt idx="18">
                <c:v>2.5940266492155972E-2</c:v>
              </c:pt>
              <c:pt idx="19">
                <c:v>2.5958444674701431E-2</c:v>
              </c:pt>
              <c:pt idx="20">
                <c:v>1.2215738670447784E-2</c:v>
              </c:pt>
              <c:pt idx="21">
                <c:v>1.3360964170802347E-2</c:v>
              </c:pt>
              <c:pt idx="22">
                <c:v>7.6166584864845177E-3</c:v>
              </c:pt>
              <c:pt idx="23">
                <c:v>1.4178982385341099E-2</c:v>
              </c:pt>
              <c:pt idx="24">
                <c:v>1.4178982385341099E-2</c:v>
              </c:pt>
              <c:pt idx="25">
                <c:v>2.5358564650706183E-2</c:v>
              </c:pt>
              <c:pt idx="26">
                <c:v>3.3684172256457812E-2</c:v>
              </c:pt>
              <c:pt idx="27">
                <c:v>3.626547417789161E-2</c:v>
              </c:pt>
              <c:pt idx="28">
                <c:v>3.9719328861500536E-2</c:v>
              </c:pt>
              <c:pt idx="29">
                <c:v>3.9737507044045772E-2</c:v>
              </c:pt>
              <c:pt idx="30">
                <c:v>5.173510752394983E-2</c:v>
              </c:pt>
              <c:pt idx="31">
                <c:v>5.0844376579229689E-2</c:v>
              </c:pt>
              <c:pt idx="32">
                <c:v>4.6936067331988074E-2</c:v>
              </c:pt>
              <c:pt idx="33">
                <c:v>3.8483212448419346E-2</c:v>
              </c:pt>
              <c:pt idx="34">
                <c:v>3.8592281543691209E-2</c:v>
              </c:pt>
              <c:pt idx="35">
                <c:v>4.0500990710948592E-2</c:v>
              </c:pt>
              <c:pt idx="36">
                <c:v>4.8281252840340905E-2</c:v>
              </c:pt>
              <c:pt idx="37">
                <c:v>4.5699950918907106E-2</c:v>
              </c:pt>
              <c:pt idx="38">
                <c:v>5.5970624057006813E-2</c:v>
              </c:pt>
              <c:pt idx="39">
                <c:v>5.5879733144280186E-2</c:v>
              </c:pt>
              <c:pt idx="40">
                <c:v>5.0444456563232709E-2</c:v>
              </c:pt>
              <c:pt idx="41">
                <c:v>5.8915489629346895E-2</c:v>
              </c:pt>
              <c:pt idx="42">
                <c:v>6.3078293432222488E-2</c:v>
              </c:pt>
              <c:pt idx="43">
                <c:v>5.3171183945029066E-2</c:v>
              </c:pt>
              <c:pt idx="44">
                <c:v>5.2916689389394866E-2</c:v>
              </c:pt>
              <c:pt idx="45">
                <c:v>6.5532348075839186E-2</c:v>
              </c:pt>
              <c:pt idx="46">
                <c:v>7.718456308738264E-2</c:v>
              </c:pt>
              <c:pt idx="47">
                <c:v>9.2981403719256006E-2</c:v>
              </c:pt>
              <c:pt idx="48">
                <c:v>9.2036138226900155E-2</c:v>
              </c:pt>
              <c:pt idx="49">
                <c:v>9.1908890949082833E-2</c:v>
              </c:pt>
              <c:pt idx="50">
                <c:v>9.7380523895220783E-2</c:v>
              </c:pt>
              <c:pt idx="51">
                <c:v>0.10132518950755309</c:v>
              </c:pt>
              <c:pt idx="52">
                <c:v>9.5071894711966642E-2</c:v>
              </c:pt>
              <c:pt idx="53">
                <c:v>8.4383123375324942E-2</c:v>
              </c:pt>
              <c:pt idx="54">
                <c:v>8.4419479740415415E-2</c:v>
              </c:pt>
              <c:pt idx="55">
                <c:v>8.6746287106215236E-2</c:v>
              </c:pt>
              <c:pt idx="56">
                <c:v>7.9729508643725744E-2</c:v>
              </c:pt>
              <c:pt idx="57">
                <c:v>7.8166184944829187E-2</c:v>
              </c:pt>
              <c:pt idx="58">
                <c:v>7.169475195869901E-2</c:v>
              </c:pt>
              <c:pt idx="59">
                <c:v>7.1676573776153774E-2</c:v>
              </c:pt>
              <c:pt idx="60">
                <c:v>9.3145007362164023E-2</c:v>
              </c:pt>
              <c:pt idx="61">
                <c:v>9.6707931141044368E-2</c:v>
              </c:pt>
              <c:pt idx="62">
                <c:v>0.12455690680045794</c:v>
              </c:pt>
              <c:pt idx="63">
                <c:v>0.12639290323753416</c:v>
              </c:pt>
              <c:pt idx="64">
                <c:v>0.12639290323753416</c:v>
              </c:pt>
              <c:pt idx="65">
                <c:v>0.13037392521495716</c:v>
              </c:pt>
              <c:pt idx="66">
                <c:v>0.13137372525494895</c:v>
              </c:pt>
              <c:pt idx="67">
                <c:v>0.13248259439021282</c:v>
              </c:pt>
              <c:pt idx="68">
                <c:v>0.13553652905782476</c:v>
              </c:pt>
              <c:pt idx="69">
                <c:v>0.13555470724037</c:v>
              </c:pt>
              <c:pt idx="70">
                <c:v>0.12508407409427202</c:v>
              </c:pt>
              <c:pt idx="71">
                <c:v>0.11683117921870179</c:v>
              </c:pt>
              <c:pt idx="72">
                <c:v>0.12088491392630574</c:v>
              </c:pt>
              <c:pt idx="73">
                <c:v>0.13899038374143369</c:v>
              </c:pt>
              <c:pt idx="74">
                <c:v>0.13882678009852567</c:v>
              </c:pt>
              <c:pt idx="75">
                <c:v>0.14667975495809915</c:v>
              </c:pt>
              <c:pt idx="76">
                <c:v>0.14953372961771283</c:v>
              </c:pt>
              <c:pt idx="77">
                <c:v>0.14455290760029804</c:v>
              </c:pt>
              <c:pt idx="78">
                <c:v>0.14918834414935178</c:v>
              </c:pt>
              <c:pt idx="79">
                <c:v>0.14917016596680654</c:v>
              </c:pt>
              <c:pt idx="80">
                <c:v>0.16005889731144674</c:v>
              </c:pt>
              <c:pt idx="81">
                <c:v>0.16269473378051669</c:v>
              </c:pt>
              <c:pt idx="82">
                <c:v>0.18994382941593502</c:v>
              </c:pt>
              <c:pt idx="83">
                <c:v>0.1752195015542346</c:v>
              </c:pt>
              <c:pt idx="84">
                <c:v>0.17509225427641728</c:v>
              </c:pt>
              <c:pt idx="85">
                <c:v>0.16662122121030332</c:v>
              </c:pt>
              <c:pt idx="86">
                <c:v>0.16729381396447973</c:v>
              </c:pt>
              <c:pt idx="87">
                <c:v>0.16209485375652144</c:v>
              </c:pt>
              <c:pt idx="88">
                <c:v>0.16327643562196648</c:v>
              </c:pt>
              <c:pt idx="89">
                <c:v>0.16325825743942102</c:v>
              </c:pt>
              <c:pt idx="90">
                <c:v>0.16998418498118562</c:v>
              </c:pt>
              <c:pt idx="91">
                <c:v>0.16982058133827782</c:v>
              </c:pt>
              <c:pt idx="92">
                <c:v>0.16969333406046072</c:v>
              </c:pt>
              <c:pt idx="93">
                <c:v>0.16962062133027933</c:v>
              </c:pt>
              <c:pt idx="94">
                <c:v>0.16971151224300596</c:v>
              </c:pt>
              <c:pt idx="95">
                <c:v>0.1788369598807511</c:v>
              </c:pt>
              <c:pt idx="96">
                <c:v>0.18334514915198774</c:v>
              </c:pt>
              <c:pt idx="97">
                <c:v>0.17736452709458095</c:v>
              </c:pt>
              <c:pt idx="98">
                <c:v>0.17374706876806467</c:v>
              </c:pt>
              <c:pt idx="99">
                <c:v>0.17374706876806467</c:v>
              </c:pt>
              <c:pt idx="100">
                <c:v>0.16900256312373885</c:v>
              </c:pt>
              <c:pt idx="101">
                <c:v>0.18150915271491153</c:v>
              </c:pt>
              <c:pt idx="102">
                <c:v>0.18140008361963966</c:v>
              </c:pt>
              <c:pt idx="103">
                <c:v>0.18681718201814168</c:v>
              </c:pt>
              <c:pt idx="104">
                <c:v>0.18676264747050597</c:v>
              </c:pt>
              <c:pt idx="105">
                <c:v>0.188362327534493</c:v>
              </c:pt>
              <c:pt idx="106">
                <c:v>0.19514278962389353</c:v>
              </c:pt>
              <c:pt idx="107">
                <c:v>0.20199596444347501</c:v>
              </c:pt>
              <c:pt idx="108">
                <c:v>0.20317754630892004</c:v>
              </c:pt>
              <c:pt idx="109">
                <c:v>0.20323208085655597</c:v>
              </c:pt>
              <c:pt idx="110">
                <c:v>0.20212321172129188</c:v>
              </c:pt>
              <c:pt idx="111">
                <c:v>0.20397738634091378</c:v>
              </c:pt>
              <c:pt idx="112">
                <c:v>0.2079402301357911</c:v>
              </c:pt>
              <c:pt idx="113">
                <c:v>0.20868553562014869</c:v>
              </c:pt>
              <c:pt idx="114">
                <c:v>0.20870371380269392</c:v>
              </c:pt>
              <c:pt idx="115">
                <c:v>0.22548217629201428</c:v>
              </c:pt>
              <c:pt idx="116">
                <c:v>0.21755648870225941</c:v>
              </c:pt>
              <c:pt idx="117">
                <c:v>0.21717474686880811</c:v>
              </c:pt>
              <c:pt idx="118">
                <c:v>0.21452073221719292</c:v>
              </c:pt>
              <c:pt idx="119">
                <c:v>0.21437530675683036</c:v>
              </c:pt>
              <c:pt idx="120">
                <c:v>0.21464797949501024</c:v>
              </c:pt>
              <c:pt idx="121">
                <c:v>0.21813819054370942</c:v>
              </c:pt>
              <c:pt idx="122">
                <c:v>0.21784733962298453</c:v>
              </c:pt>
              <c:pt idx="123">
                <c:v>0.21964697969497027</c:v>
              </c:pt>
              <c:pt idx="124">
                <c:v>0.2196651578775155</c:v>
              </c:pt>
              <c:pt idx="125">
                <c:v>0.22130119430659323</c:v>
              </c:pt>
              <c:pt idx="126">
                <c:v>0.22640926360182489</c:v>
              </c:pt>
              <c:pt idx="127">
                <c:v>0.22290087437058048</c:v>
              </c:pt>
              <c:pt idx="128">
                <c:v>0.22488229626801925</c:v>
              </c:pt>
              <c:pt idx="129">
                <c:v>0.22488229626801925</c:v>
              </c:pt>
              <c:pt idx="130">
                <c:v>0.2272818163639998</c:v>
              </c:pt>
              <c:pt idx="131">
                <c:v>0.22264637981494606</c:v>
              </c:pt>
              <c:pt idx="132">
                <c:v>0.22277362709276316</c:v>
              </c:pt>
              <c:pt idx="133">
                <c:v>0.21079420479540456</c:v>
              </c:pt>
              <c:pt idx="134">
                <c:v>0.21083056116049526</c:v>
              </c:pt>
              <c:pt idx="135">
                <c:v>0.20079620439548451</c:v>
              </c:pt>
              <c:pt idx="136">
                <c:v>0.20421370271400274</c:v>
              </c:pt>
              <c:pt idx="137">
                <c:v>0.20857646652487682</c:v>
              </c:pt>
              <c:pt idx="138">
                <c:v>0.20795840831833634</c:v>
              </c:pt>
              <c:pt idx="139">
                <c:v>0.20786751740560971</c:v>
              </c:pt>
              <c:pt idx="140">
                <c:v>0.20728581556415993</c:v>
              </c:pt>
              <c:pt idx="141">
                <c:v>0.2073221719292504</c:v>
              </c:pt>
              <c:pt idx="142">
                <c:v>0.20724945919906923</c:v>
              </c:pt>
              <c:pt idx="143">
                <c:v>0.20737670647688655</c:v>
              </c:pt>
              <c:pt idx="144">
                <c:v>0.20721310283397876</c:v>
              </c:pt>
              <c:pt idx="145">
                <c:v>0.2208285615604153</c:v>
              </c:pt>
              <c:pt idx="146">
                <c:v>0.22273727072767269</c:v>
              </c:pt>
              <c:pt idx="147">
                <c:v>0.22373707076766469</c:v>
              </c:pt>
              <c:pt idx="148">
                <c:v>0.23455308938212349</c:v>
              </c:pt>
              <c:pt idx="149">
                <c:v>0.23457126756466873</c:v>
              </c:pt>
              <c:pt idx="150">
                <c:v>0.25191325371289386</c:v>
              </c:pt>
              <c:pt idx="151">
                <c:v>0.25867553761974871</c:v>
              </c:pt>
              <c:pt idx="152">
                <c:v>0.25573067204740862</c:v>
              </c:pt>
              <c:pt idx="153">
                <c:v>0.26089327589027644</c:v>
              </c:pt>
              <c:pt idx="154">
                <c:v>0.26071149406482341</c:v>
              </c:pt>
              <c:pt idx="155">
                <c:v>0.26263838141462625</c:v>
              </c:pt>
              <c:pt idx="156">
                <c:v>0.27169111632219023</c:v>
              </c:pt>
              <c:pt idx="157">
                <c:v>0.27494501099780044</c:v>
              </c:pt>
              <c:pt idx="158">
                <c:v>0.27788987657014053</c:v>
              </c:pt>
              <c:pt idx="159">
                <c:v>0.27796258930032169</c:v>
              </c:pt>
              <c:pt idx="160">
                <c:v>0.28052571303921026</c:v>
              </c:pt>
              <c:pt idx="161">
                <c:v>0.29092363345512706</c:v>
              </c:pt>
              <c:pt idx="162">
                <c:v>0.28879678609732595</c:v>
              </c:pt>
              <c:pt idx="163">
                <c:v>0.27507225827561754</c:v>
              </c:pt>
              <c:pt idx="164">
                <c:v>0.275090436458163</c:v>
              </c:pt>
              <c:pt idx="165">
                <c:v>0.26743742160658779</c:v>
              </c:pt>
              <c:pt idx="166">
                <c:v>0.27501772372798161</c:v>
              </c:pt>
              <c:pt idx="167">
                <c:v>0.27714457108578294</c:v>
              </c:pt>
              <c:pt idx="168">
                <c:v>0.2729272327352712</c:v>
              </c:pt>
              <c:pt idx="169">
                <c:v>0.2729272327352712</c:v>
              </c:pt>
              <c:pt idx="170">
                <c:v>0.28307065859555358</c:v>
              </c:pt>
              <c:pt idx="171">
                <c:v>0.28788787697006057</c:v>
              </c:pt>
              <c:pt idx="172">
                <c:v>0.28716074966824823</c:v>
              </c:pt>
              <c:pt idx="173">
                <c:v>0.28623366235843739</c:v>
              </c:pt>
              <c:pt idx="174">
                <c:v>0.28628819690607332</c:v>
              </c:pt>
              <c:pt idx="175">
                <c:v>0.29348675719401562</c:v>
              </c:pt>
              <c:pt idx="176">
                <c:v>0.29655887004417303</c:v>
              </c:pt>
              <c:pt idx="177">
                <c:v>0.30199414662522051</c:v>
              </c:pt>
              <c:pt idx="178">
                <c:v>0.3025031357364889</c:v>
              </c:pt>
              <c:pt idx="179">
                <c:v>0.30252131391903436</c:v>
              </c:pt>
              <c:pt idx="180">
                <c:v>0.29734053189362109</c:v>
              </c:pt>
              <c:pt idx="181">
                <c:v>0.29719510643325875</c:v>
              </c:pt>
              <c:pt idx="182">
                <c:v>0.30283034302230472</c:v>
              </c:pt>
              <c:pt idx="183">
                <c:v>0.30971987420697666</c:v>
              </c:pt>
              <c:pt idx="184">
                <c:v>0.30968351784188619</c:v>
              </c:pt>
              <c:pt idx="185">
                <c:v>0.29943102288633194</c:v>
              </c:pt>
              <c:pt idx="186">
                <c:v>0.29721328461580421</c:v>
              </c:pt>
              <c:pt idx="187">
                <c:v>0.29390485539255784</c:v>
              </c:pt>
              <c:pt idx="188">
                <c:v>0.29608623729799488</c:v>
              </c:pt>
              <c:pt idx="189">
                <c:v>0.29599534638526848</c:v>
              </c:pt>
              <c:pt idx="190">
                <c:v>0.30497536856265106</c:v>
              </c:pt>
              <c:pt idx="191">
                <c:v>0.30779298685717382</c:v>
              </c:pt>
              <c:pt idx="192">
                <c:v>0.30712039410299741</c:v>
              </c:pt>
              <c:pt idx="193">
                <c:v>0.31760920543164106</c:v>
              </c:pt>
              <c:pt idx="194">
                <c:v>0.31770009634436747</c:v>
              </c:pt>
              <c:pt idx="195">
                <c:v>0.31635491083601464</c:v>
              </c:pt>
              <c:pt idx="196">
                <c:v>0.32500772572758163</c:v>
              </c:pt>
              <c:pt idx="197">
                <c:v>0.32706186035520157</c:v>
              </c:pt>
              <c:pt idx="198">
                <c:v>0.33129737688825878</c:v>
              </c:pt>
              <c:pt idx="199">
                <c:v>0.33137008961843994</c:v>
              </c:pt>
              <c:pt idx="200">
                <c:v>0.33204268237261636</c:v>
              </c:pt>
              <c:pt idx="201">
                <c:v>0.33811419534274956</c:v>
              </c:pt>
              <c:pt idx="202">
                <c:v>0.34467651924160614</c:v>
              </c:pt>
              <c:pt idx="203">
                <c:v>0.35200232680736576</c:v>
              </c:pt>
              <c:pt idx="204">
                <c:v>0.35196597044227529</c:v>
              </c:pt>
              <c:pt idx="205">
                <c:v>0.35561978513388226</c:v>
              </c:pt>
              <c:pt idx="206">
                <c:v>0.36180036719928732</c:v>
              </c:pt>
              <c:pt idx="207">
                <c:v>0.3762520223228083</c:v>
              </c:pt>
              <c:pt idx="208">
                <c:v>0.3802512224827761</c:v>
              </c:pt>
              <c:pt idx="209">
                <c:v>0.3802512224827761</c:v>
              </c:pt>
              <c:pt idx="210">
                <c:v>0.37579756775917539</c:v>
              </c:pt>
              <c:pt idx="211">
                <c:v>0.36923524386031881</c:v>
              </c:pt>
              <c:pt idx="212">
                <c:v>0.36570867644652871</c:v>
              </c:pt>
              <c:pt idx="213">
                <c:v>0.36487248004944473</c:v>
              </c:pt>
              <c:pt idx="214">
                <c:v>0.36489065823198996</c:v>
              </c:pt>
              <c:pt idx="215">
                <c:v>0.36214575266764837</c:v>
              </c:pt>
              <c:pt idx="216">
                <c:v>0.37123484394030282</c:v>
              </c:pt>
              <c:pt idx="217">
                <c:v>0.36789005835196598</c:v>
              </c:pt>
              <c:pt idx="218">
                <c:v>0.37597934958462864</c:v>
              </c:pt>
              <c:pt idx="219">
                <c:v>0.37601570594971911</c:v>
              </c:pt>
              <c:pt idx="220">
                <c:v>0.3940121066695752</c:v>
              </c:pt>
              <c:pt idx="221">
                <c:v>0.3892312446601589</c:v>
              </c:pt>
              <c:pt idx="222">
                <c:v>0.40039264874297875</c:v>
              </c:pt>
              <c:pt idx="223">
                <c:v>0.40693679445928987</c:v>
              </c:pt>
              <c:pt idx="224">
                <c:v>0.40682772536401801</c:v>
              </c:pt>
              <c:pt idx="225">
                <c:v>0.39959280871098501</c:v>
              </c:pt>
              <c:pt idx="226">
                <c:v>0.4032829797676829</c:v>
              </c:pt>
              <c:pt idx="227">
                <c:v>0.40130155787024413</c:v>
              </c:pt>
              <c:pt idx="228">
                <c:v>0.39099452836705395</c:v>
              </c:pt>
              <c:pt idx="229">
                <c:v>0.39092181563687256</c:v>
              </c:pt>
              <c:pt idx="230">
                <c:v>0.33998654814491647</c:v>
              </c:pt>
              <c:pt idx="231">
                <c:v>0.34649433749613712</c:v>
              </c:pt>
              <c:pt idx="232">
                <c:v>0.35581974514188075</c:v>
              </c:pt>
              <c:pt idx="233">
                <c:v>0.35032993401319734</c:v>
              </c:pt>
              <c:pt idx="234">
                <c:v>0.35036629037828804</c:v>
              </c:pt>
              <c:pt idx="235">
                <c:v>0.30406645943538568</c:v>
              </c:pt>
              <c:pt idx="236">
                <c:v>0.29415934994819204</c:v>
              </c:pt>
              <c:pt idx="237">
                <c:v>0.30717492865063356</c:v>
              </c:pt>
              <c:pt idx="238">
                <c:v>0.31079238697715006</c:v>
              </c:pt>
              <c:pt idx="239">
                <c:v>0.31070149606442343</c:v>
              </c:pt>
              <c:pt idx="240">
                <c:v>0.33602370435003914</c:v>
              </c:pt>
              <c:pt idx="241">
                <c:v>0.342367890058352</c:v>
              </c:pt>
              <c:pt idx="242">
                <c:v>0.33006126047517759</c:v>
              </c:pt>
              <c:pt idx="243">
                <c:v>0.32371707476686495</c:v>
              </c:pt>
              <c:pt idx="244">
                <c:v>0.32364436203668356</c:v>
              </c:pt>
              <c:pt idx="245">
                <c:v>0.3306066059515369</c:v>
              </c:pt>
              <c:pt idx="246">
                <c:v>0.33291523513479127</c:v>
              </c:pt>
              <c:pt idx="247">
                <c:v>0.34018650815291473</c:v>
              </c:pt>
              <c:pt idx="248">
                <c:v>0.3562560215229682</c:v>
              </c:pt>
              <c:pt idx="249">
                <c:v>0.35632873425314937</c:v>
              </c:pt>
              <c:pt idx="250">
                <c:v>0.33584192252458589</c:v>
              </c:pt>
              <c:pt idx="251">
                <c:v>0.33945938085110261</c:v>
              </c:pt>
              <c:pt idx="252">
                <c:v>0.33282434422206464</c:v>
              </c:pt>
              <c:pt idx="253">
                <c:v>0.34287687916962062</c:v>
              </c:pt>
              <c:pt idx="254">
                <c:v>0.34285870098707538</c:v>
              </c:pt>
              <c:pt idx="255">
                <c:v>0.33275163149188325</c:v>
              </c:pt>
              <c:pt idx="256">
                <c:v>0.34622166475795746</c:v>
              </c:pt>
              <c:pt idx="257">
                <c:v>0.33845958081111038</c:v>
              </c:pt>
              <c:pt idx="258">
                <c:v>0.34538546836087325</c:v>
              </c:pt>
              <c:pt idx="259">
                <c:v>0.34553089382123581</c:v>
              </c:pt>
              <c:pt idx="260">
                <c:v>0.35203868317245646</c:v>
              </c:pt>
              <c:pt idx="261">
                <c:v>0.35258402864881577</c:v>
              </c:pt>
              <c:pt idx="262">
                <c:v>0.3625456726836449</c:v>
              </c:pt>
              <c:pt idx="263">
                <c:v>0.3587464325316756</c:v>
              </c:pt>
              <c:pt idx="264">
                <c:v>0.35867371980149421</c:v>
              </c:pt>
              <c:pt idx="265">
                <c:v>0.37816073149006546</c:v>
              </c:pt>
              <c:pt idx="266">
                <c:v>0.39421206667757369</c:v>
              </c:pt>
              <c:pt idx="267">
                <c:v>0.40799112904691781</c:v>
              </c:pt>
              <c:pt idx="268">
                <c:v>0.4235334751231572</c:v>
              </c:pt>
              <c:pt idx="269">
                <c:v>0.42346076239297581</c:v>
              </c:pt>
              <c:pt idx="270">
                <c:v>0.42996855174419646</c:v>
              </c:pt>
              <c:pt idx="271">
                <c:v>0.43189543909399952</c:v>
              </c:pt>
              <c:pt idx="272">
                <c:v>0.44316591227209101</c:v>
              </c:pt>
              <c:pt idx="273">
                <c:v>0.44585628328879667</c:v>
              </c:pt>
              <c:pt idx="274">
                <c:v>0.44887386159131792</c:v>
              </c:pt>
              <c:pt idx="275">
                <c:v>0.43025940266492135</c:v>
              </c:pt>
              <c:pt idx="276">
                <c:v>0.43500390830924718</c:v>
              </c:pt>
              <c:pt idx="277">
                <c:v>0.43882132664376217</c:v>
              </c:pt>
              <c:pt idx="278">
                <c:v>0.43927578120739486</c:v>
              </c:pt>
              <c:pt idx="279">
                <c:v>0.4412026685571977</c:v>
              </c:pt>
              <c:pt idx="280">
                <c:v>0.44522004689971095</c:v>
              </c:pt>
              <c:pt idx="281">
                <c:v>0.44691061787642483</c:v>
              </c:pt>
              <c:pt idx="282">
                <c:v>0.44040282852520396</c:v>
              </c:pt>
              <c:pt idx="283">
                <c:v>0.43662176655577967</c:v>
              </c:pt>
              <c:pt idx="284">
                <c:v>0.4363854501826907</c:v>
              </c:pt>
              <c:pt idx="285">
                <c:v>0.44618349057461226</c:v>
              </c:pt>
              <c:pt idx="286">
                <c:v>0.44592899601897784</c:v>
              </c:pt>
              <c:pt idx="287">
                <c:v>0.44534729417752805</c:v>
              </c:pt>
              <c:pt idx="288">
                <c:v>0.45352747632291734</c:v>
              </c:pt>
              <c:pt idx="289">
                <c:v>0.4550908000218139</c:v>
              </c:pt>
              <c:pt idx="290">
                <c:v>0.4517278362509316</c:v>
              </c:pt>
              <c:pt idx="291">
                <c:v>0.46776099325589415</c:v>
              </c:pt>
              <c:pt idx="292">
                <c:v>0.48541200850738941</c:v>
              </c:pt>
              <c:pt idx="293">
                <c:v>0.48350329934013203</c:v>
              </c:pt>
              <c:pt idx="294">
                <c:v>0.48174001563323698</c:v>
              </c:pt>
              <c:pt idx="295">
                <c:v>0.48902946683390591</c:v>
              </c:pt>
              <c:pt idx="296">
                <c:v>0.49075639417571026</c:v>
              </c:pt>
              <c:pt idx="297">
                <c:v>0.48575739397575024</c:v>
              </c:pt>
              <c:pt idx="298">
                <c:v>0.46688844049371947</c:v>
              </c:pt>
              <c:pt idx="299">
                <c:v>0.46859718965297836</c:v>
              </c:pt>
              <c:pt idx="300">
                <c:v>0.50517169293414033</c:v>
              </c:pt>
              <c:pt idx="301">
                <c:v>0.52451327916234924</c:v>
              </c:pt>
              <c:pt idx="302">
                <c:v>0.53631091963425481</c:v>
              </c:pt>
              <c:pt idx="303">
                <c:v>0.54783588736798094</c:v>
              </c:pt>
              <c:pt idx="304">
                <c:v>0.54509098180363935</c:v>
              </c:pt>
              <c:pt idx="305">
                <c:v>0.54843576739197597</c:v>
              </c:pt>
              <c:pt idx="306">
                <c:v>0.55554343676719209</c:v>
              </c:pt>
              <c:pt idx="307">
                <c:v>0.53923760702404966</c:v>
              </c:pt>
              <c:pt idx="308">
                <c:v>0.53631091963425481</c:v>
              </c:pt>
              <c:pt idx="309">
                <c:v>0.53672901783279703</c:v>
              </c:pt>
              <c:pt idx="310">
                <c:v>0.51504244605624327</c:v>
              </c:pt>
              <c:pt idx="311">
                <c:v>0.50229954009198141</c:v>
              </c:pt>
              <c:pt idx="312">
                <c:v>0.52940321026703763</c:v>
              </c:pt>
              <c:pt idx="313">
                <c:v>0.54240061078693347</c:v>
              </c:pt>
              <c:pt idx="314">
                <c:v>0.54141898892948692</c:v>
              </c:pt>
              <c:pt idx="315">
                <c:v>0.54429114177164561</c:v>
              </c:pt>
              <c:pt idx="316">
                <c:v>0.55088982203559289</c:v>
              </c:pt>
              <c:pt idx="317">
                <c:v>0.56301466979331405</c:v>
              </c:pt>
              <c:pt idx="318">
                <c:v>0.5669411572231009</c:v>
              </c:pt>
              <c:pt idx="319">
                <c:v>0.56848630273945222</c:v>
              </c:pt>
              <c:pt idx="320">
                <c:v>0.5852465870462269</c:v>
              </c:pt>
              <c:pt idx="321">
                <c:v>0.58846412535674686</c:v>
              </c:pt>
              <c:pt idx="322">
                <c:v>0.57979313228263418</c:v>
              </c:pt>
              <c:pt idx="323">
                <c:v>0.58366508516478532</c:v>
              </c:pt>
              <c:pt idx="324">
                <c:v>0.58339241242660544</c:v>
              </c:pt>
              <c:pt idx="325">
                <c:v>0.59082728908763693</c:v>
              </c:pt>
              <c:pt idx="326">
                <c:v>0.5976259293595827</c:v>
              </c:pt>
              <c:pt idx="327">
                <c:v>0.6081510970533166</c:v>
              </c:pt>
              <c:pt idx="328">
                <c:v>0.61722201014342581</c:v>
              </c:pt>
              <c:pt idx="329">
                <c:v>0.61896711566777562</c:v>
              </c:pt>
              <c:pt idx="330">
                <c:v>0.64174437839704779</c:v>
              </c:pt>
              <c:pt idx="331">
                <c:v>0.64510734216793009</c:v>
              </c:pt>
              <c:pt idx="332">
                <c:v>0.63552743996655225</c:v>
              </c:pt>
              <c:pt idx="333">
                <c:v>0.63696351638763149</c:v>
              </c:pt>
              <c:pt idx="334">
                <c:v>0.63699987275272218</c:v>
              </c:pt>
              <c:pt idx="335">
                <c:v>0.64608896402537663</c:v>
              </c:pt>
              <c:pt idx="336">
                <c:v>0.62407518496300729</c:v>
              </c:pt>
              <c:pt idx="337">
                <c:v>0.63861773099925467</c:v>
              </c:pt>
              <c:pt idx="338">
                <c:v>0.62838341422624566</c:v>
              </c:pt>
              <c:pt idx="339">
                <c:v>0.63007398520295932</c:v>
              </c:pt>
              <c:pt idx="340">
                <c:v>0.62918325425823918</c:v>
              </c:pt>
              <c:pt idx="341">
                <c:v>0.62371162131210123</c:v>
              </c:pt>
              <c:pt idx="342">
                <c:v>0.63012851975059525</c:v>
              </c:pt>
              <c:pt idx="343">
                <c:v>0.63701805093526742</c:v>
              </c:pt>
              <c:pt idx="344">
                <c:v>0.63598189453018494</c:v>
              </c:pt>
              <c:pt idx="345">
                <c:v>0.63594553816509425</c:v>
              </c:pt>
              <c:pt idx="346">
                <c:v>0.63585464725236762</c:v>
              </c:pt>
              <c:pt idx="347">
                <c:v>0.63587282543491286</c:v>
              </c:pt>
              <c:pt idx="348">
                <c:v>0.63654541818908927</c:v>
              </c:pt>
              <c:pt idx="349">
                <c:v>0.63532747995855376</c:v>
              </c:pt>
              <c:pt idx="350">
                <c:v>0.63410954172801803</c:v>
              </c:pt>
              <c:pt idx="351">
                <c:v>0.59557179473196276</c:v>
              </c:pt>
              <c:pt idx="352">
                <c:v>0.575303121193943</c:v>
              </c:pt>
              <c:pt idx="353">
                <c:v>0.5021177582665286</c:v>
              </c:pt>
              <c:pt idx="354">
                <c:v>0.51104324589627526</c:v>
              </c:pt>
              <c:pt idx="355">
                <c:v>0.50062714729781321</c:v>
              </c:pt>
              <c:pt idx="356">
                <c:v>0.49262874697787717</c:v>
              </c:pt>
              <c:pt idx="357">
                <c:v>0.49851847812255734</c:v>
              </c:pt>
              <c:pt idx="358">
                <c:v>0.46659758957299435</c:v>
              </c:pt>
              <c:pt idx="359">
                <c:v>0.46647034229517725</c:v>
              </c:pt>
              <c:pt idx="360">
                <c:v>0.44238425042264273</c:v>
              </c:pt>
              <c:pt idx="361">
                <c:v>0.43464034465834112</c:v>
              </c:pt>
              <c:pt idx="362">
                <c:v>0.46316191307193089</c:v>
              </c:pt>
              <c:pt idx="363">
                <c:v>0.45887186199123797</c:v>
              </c:pt>
              <c:pt idx="364">
                <c:v>0.46178037119848758</c:v>
              </c:pt>
              <c:pt idx="365">
                <c:v>0.50738943120466806</c:v>
              </c:pt>
              <c:pt idx="366">
                <c:v>0.51386086419079802</c:v>
              </c:pt>
              <c:pt idx="367">
                <c:v>0.49433749613713607</c:v>
              </c:pt>
              <c:pt idx="368">
                <c:v>0.47884968460853283</c:v>
              </c:pt>
              <c:pt idx="369">
                <c:v>0.47795895366381269</c:v>
              </c:pt>
              <c:pt idx="370">
                <c:v>0.4940102888513207</c:v>
              </c:pt>
              <c:pt idx="371">
                <c:v>0.47674101543327696</c:v>
              </c:pt>
              <c:pt idx="372">
                <c:v>0.46859718965297836</c:v>
              </c:pt>
              <c:pt idx="373">
                <c:v>0.46926978240715478</c:v>
              </c:pt>
              <c:pt idx="374">
                <c:v>0.46812455690680044</c:v>
              </c:pt>
              <c:pt idx="375">
                <c:v>0.41511697660467917</c:v>
              </c:pt>
              <c:pt idx="376">
                <c:v>0.41895257312173939</c:v>
              </c:pt>
              <c:pt idx="377">
                <c:v>0.41729835851011599</c:v>
              </c:pt>
              <c:pt idx="378">
                <c:v>0.39950191779825839</c:v>
              </c:pt>
              <c:pt idx="379">
                <c:v>0.39704786315464169</c:v>
              </c:pt>
              <c:pt idx="380">
                <c:v>0.35020268673538024</c:v>
              </c:pt>
              <c:pt idx="381">
                <c:v>0.38161458617367416</c:v>
              </c:pt>
              <c:pt idx="382">
                <c:v>0.34673065386922608</c:v>
              </c:pt>
              <c:pt idx="383">
                <c:v>0.34173165366926606</c:v>
              </c:pt>
              <c:pt idx="384">
                <c:v>0.34165894093908489</c:v>
              </c:pt>
              <c:pt idx="385">
                <c:v>0.35780116703931952</c:v>
              </c:pt>
              <c:pt idx="386">
                <c:v>0.38186908072930859</c:v>
              </c:pt>
              <c:pt idx="387">
                <c:v>0.38319608805511618</c:v>
              </c:pt>
              <c:pt idx="388">
                <c:v>0.36185490174692325</c:v>
              </c:pt>
              <c:pt idx="389">
                <c:v>0.36045518169093449</c:v>
              </c:pt>
              <c:pt idx="390">
                <c:v>0.34793041391721657</c:v>
              </c:pt>
              <c:pt idx="391">
                <c:v>0.3445310937812438</c:v>
              </c:pt>
              <c:pt idx="392">
                <c:v>0.34640344658341049</c:v>
              </c:pt>
              <c:pt idx="393">
                <c:v>0.34616713021032153</c:v>
              </c:pt>
              <c:pt idx="394">
                <c:v>0.34616713021032153</c:v>
              </c:pt>
              <c:pt idx="395">
                <c:v>0.34600352656741373</c:v>
              </c:pt>
              <c:pt idx="396">
                <c:v>0.34702150478995097</c:v>
              </c:pt>
              <c:pt idx="397">
                <c:v>0.33371507516678478</c:v>
              </c:pt>
              <c:pt idx="398">
                <c:v>0.32638926760102516</c:v>
              </c:pt>
              <c:pt idx="399">
                <c:v>0.32731635491083599</c:v>
              </c:pt>
              <c:pt idx="400">
                <c:v>0.35952809438112365</c:v>
              </c:pt>
              <c:pt idx="401">
                <c:v>0.37885150242678733</c:v>
              </c:pt>
              <c:pt idx="402">
                <c:v>0.3987929686789915</c:v>
              </c:pt>
              <c:pt idx="403">
                <c:v>0.42260638781334636</c:v>
              </c:pt>
              <c:pt idx="404">
                <c:v>0.42284270418643555</c:v>
              </c:pt>
              <c:pt idx="405">
                <c:v>0.41033611459526287</c:v>
              </c:pt>
              <c:pt idx="406">
                <c:v>0.41638944938285061</c:v>
              </c:pt>
              <c:pt idx="407">
                <c:v>0.42916871171220317</c:v>
              </c:pt>
              <c:pt idx="408">
                <c:v>0.43556743196815173</c:v>
              </c:pt>
              <c:pt idx="409">
                <c:v>0.438748613913581</c:v>
              </c:pt>
              <c:pt idx="410">
                <c:v>0.45981712748359405</c:v>
              </c:pt>
              <c:pt idx="411">
                <c:v>0.45454545454545436</c:v>
              </c:pt>
              <c:pt idx="412">
                <c:v>0.45130973805238939</c:v>
              </c:pt>
              <c:pt idx="413">
                <c:v>0.44980094890112876</c:v>
              </c:pt>
              <c:pt idx="414">
                <c:v>0.45078257075857553</c:v>
              </c:pt>
              <c:pt idx="415">
                <c:v>0.45627238188725894</c:v>
              </c:pt>
              <c:pt idx="416">
                <c:v>0.45867190198323948</c:v>
              </c:pt>
              <c:pt idx="417">
                <c:v>0.46866990238315953</c:v>
              </c:pt>
              <c:pt idx="418">
                <c:v>0.48101288833142464</c:v>
              </c:pt>
              <c:pt idx="419">
                <c:v>0.48101288833142464</c:v>
              </c:pt>
              <c:pt idx="420">
                <c:v>0.48104924469651533</c:v>
              </c:pt>
              <c:pt idx="421">
                <c:v>0.48286706295104609</c:v>
              </c:pt>
              <c:pt idx="422">
                <c:v>0.49768228172547313</c:v>
              </c:pt>
              <c:pt idx="423">
                <c:v>0.49221064877933496</c:v>
              </c:pt>
              <c:pt idx="424">
                <c:v>0.49079275054080096</c:v>
              </c:pt>
              <c:pt idx="425">
                <c:v>0.4838305066259474</c:v>
              </c:pt>
              <c:pt idx="426">
                <c:v>0.47017869153442038</c:v>
              </c:pt>
              <c:pt idx="427">
                <c:v>0.46883350602606755</c:v>
              </c:pt>
              <c:pt idx="428">
                <c:v>0.48384868480849286</c:v>
              </c:pt>
              <c:pt idx="429">
                <c:v>0.48566650306302361</c:v>
              </c:pt>
              <c:pt idx="430">
                <c:v>0.4757230372107395</c:v>
              </c:pt>
              <c:pt idx="431">
                <c:v>0.46874261511334092</c:v>
              </c:pt>
              <c:pt idx="432">
                <c:v>0.44934649433749607</c:v>
              </c:pt>
              <c:pt idx="433">
                <c:v>0.42924142444238433</c:v>
              </c:pt>
              <c:pt idx="434">
                <c:v>0.42940502808529213</c:v>
              </c:pt>
              <c:pt idx="435">
                <c:v>0.41744378397047854</c:v>
              </c:pt>
              <c:pt idx="436">
                <c:v>0.41028158004762671</c:v>
              </c:pt>
              <c:pt idx="437">
                <c:v>0.39786588136918066</c:v>
              </c:pt>
              <c:pt idx="438">
                <c:v>0.39244878297067864</c:v>
              </c:pt>
              <c:pt idx="439">
                <c:v>0.39324862300267216</c:v>
              </c:pt>
              <c:pt idx="440">
                <c:v>0.41740742760538807</c:v>
              </c:pt>
              <c:pt idx="441">
                <c:v>0.42855065350566246</c:v>
              </c:pt>
              <c:pt idx="442">
                <c:v>0.40622784534002299</c:v>
              </c:pt>
              <c:pt idx="443">
                <c:v>0.4073185362927414</c:v>
              </c:pt>
              <c:pt idx="444">
                <c:v>0.41237207104033735</c:v>
              </c:pt>
              <c:pt idx="445">
                <c:v>0.37370707676646497</c:v>
              </c:pt>
              <c:pt idx="446">
                <c:v>0.3788333242442421</c:v>
              </c:pt>
              <c:pt idx="447">
                <c:v>0.37156205122611841</c:v>
              </c:pt>
              <c:pt idx="448">
                <c:v>0.36868989838395949</c:v>
              </c:pt>
              <c:pt idx="449">
                <c:v>0.36609041827998023</c:v>
              </c:pt>
              <c:pt idx="450">
                <c:v>0.30564796131682748</c:v>
              </c:pt>
              <c:pt idx="451">
                <c:v>0.31319190707313083</c:v>
              </c:pt>
              <c:pt idx="452">
                <c:v>0.32464416207667557</c:v>
              </c:pt>
              <c:pt idx="453">
                <c:v>0.34838486848084926</c:v>
              </c:pt>
              <c:pt idx="454">
                <c:v>0.34725782116304016</c:v>
              </c:pt>
              <c:pt idx="455">
                <c:v>0.36070967624656869</c:v>
              </c:pt>
              <c:pt idx="456">
                <c:v>0.39024922288269615</c:v>
              </c:pt>
              <c:pt idx="457">
                <c:v>0.39117631019250676</c:v>
              </c:pt>
              <c:pt idx="458">
                <c:v>0.38797695006453248</c:v>
              </c:pt>
              <c:pt idx="459">
                <c:v>0.38886768100925262</c:v>
              </c:pt>
              <c:pt idx="460">
                <c:v>0.36274563269164339</c:v>
              </c:pt>
              <c:pt idx="461">
                <c:v>0.35636509061823984</c:v>
              </c:pt>
              <c:pt idx="462">
                <c:v>0.36089145807202194</c:v>
              </c:pt>
              <c:pt idx="463">
                <c:v>0.34625802112304815</c:v>
              </c:pt>
              <c:pt idx="464">
                <c:v>0.34867571940157416</c:v>
              </c:pt>
              <c:pt idx="465">
                <c:v>0.35792841431713662</c:v>
              </c:pt>
              <c:pt idx="466">
                <c:v>0.38601370634963916</c:v>
              </c:pt>
              <c:pt idx="467">
                <c:v>0.38355965170602246</c:v>
              </c:pt>
              <c:pt idx="468">
                <c:v>0.40270127792623289</c:v>
              </c:pt>
              <c:pt idx="469">
                <c:v>0.40308301975968441</c:v>
              </c:pt>
              <c:pt idx="470">
                <c:v>0.40642780534802148</c:v>
              </c:pt>
              <c:pt idx="471">
                <c:v>0.40221046699750951</c:v>
              </c:pt>
              <c:pt idx="472">
                <c:v>0.3848321244841939</c:v>
              </c:pt>
              <c:pt idx="473">
                <c:v>0.38326880078529757</c:v>
              </c:pt>
              <c:pt idx="474">
                <c:v>0.38181454618167265</c:v>
              </c:pt>
              <c:pt idx="475">
                <c:v>0.3849957281271017</c:v>
              </c:pt>
              <c:pt idx="476">
                <c:v>0.37218010943265889</c:v>
              </c:pt>
              <c:pt idx="477">
                <c:v>0.37461598589373035</c:v>
              </c:pt>
              <c:pt idx="478">
                <c:v>0.35907363981749096</c:v>
              </c:pt>
              <c:pt idx="479">
                <c:v>0.36318190907273085</c:v>
              </c:pt>
              <c:pt idx="480">
                <c:v>0.38859500827107296</c:v>
              </c:pt>
              <c:pt idx="481">
                <c:v>0.38208721891985231</c:v>
              </c:pt>
              <c:pt idx="482">
                <c:v>0.37848793877588127</c:v>
              </c:pt>
              <c:pt idx="483">
                <c:v>0.35974623257166738</c:v>
              </c:pt>
              <c:pt idx="484">
                <c:v>0.36243660358837326</c:v>
              </c:pt>
              <c:pt idx="485">
                <c:v>0.36250931631855443</c:v>
              </c:pt>
              <c:pt idx="486">
                <c:v>0.35009361764010838</c:v>
              </c:pt>
              <c:pt idx="487">
                <c:v>0.34905746123502568</c:v>
              </c:pt>
              <c:pt idx="488">
                <c:v>0.3435312937412518</c:v>
              </c:pt>
              <c:pt idx="489">
                <c:v>0.34563996291650767</c:v>
              </c:pt>
              <c:pt idx="490">
                <c:v>0.32200832560760562</c:v>
              </c:pt>
              <c:pt idx="491">
                <c:v>0.32400792568758985</c:v>
              </c:pt>
              <c:pt idx="492">
                <c:v>0.32669829670429551</c:v>
              </c:pt>
              <c:pt idx="493">
                <c:v>0.32700732580756564</c:v>
              </c:pt>
              <c:pt idx="494">
                <c:v>0.32540764574357861</c:v>
              </c:pt>
              <c:pt idx="495">
                <c:v>0.30481176491974327</c:v>
              </c:pt>
              <c:pt idx="496">
                <c:v>0.30532075403101211</c:v>
              </c:pt>
              <c:pt idx="497">
                <c:v>0.32629837668829875</c:v>
              </c:pt>
              <c:pt idx="498">
                <c:v>0.32131755467088396</c:v>
              </c:pt>
              <c:pt idx="499">
                <c:v>0.32144480194870129</c:v>
              </c:pt>
              <c:pt idx="500">
                <c:v>0.28668811692207008</c:v>
              </c:pt>
              <c:pt idx="501">
                <c:v>0.27979858573739791</c:v>
              </c:pt>
              <c:pt idx="502">
                <c:v>0.24993183181545509</c:v>
              </c:pt>
              <c:pt idx="503">
                <c:v>0.25598516660304282</c:v>
              </c:pt>
              <c:pt idx="504">
                <c:v>0.25563978113468222</c:v>
              </c:pt>
              <c:pt idx="505">
                <c:v>0.23644362036683564</c:v>
              </c:pt>
              <c:pt idx="506">
                <c:v>0.24607805711584962</c:v>
              </c:pt>
              <c:pt idx="507">
                <c:v>0.24593263165548707</c:v>
              </c:pt>
              <c:pt idx="508">
                <c:v>0.24653251167948231</c:v>
              </c:pt>
              <c:pt idx="509">
                <c:v>0.25125883914126268</c:v>
              </c:pt>
              <c:pt idx="510">
                <c:v>0.24347857701187015</c:v>
              </c:pt>
              <c:pt idx="511">
                <c:v>0.25187689734780316</c:v>
              </c:pt>
              <c:pt idx="512">
                <c:v>0.25013179182345358</c:v>
              </c:pt>
              <c:pt idx="513">
                <c:v>0.24198796604315498</c:v>
              </c:pt>
              <c:pt idx="514">
                <c:v>0.2422424605987894</c:v>
              </c:pt>
              <c:pt idx="515">
                <c:v>0.23980658413771794</c:v>
              </c:pt>
              <c:pt idx="516">
                <c:v>0.25214957008598282</c:v>
              </c:pt>
              <c:pt idx="517">
                <c:v>0.2647470505898819</c:v>
              </c:pt>
              <c:pt idx="518">
                <c:v>0.26074785042991389</c:v>
              </c:pt>
              <c:pt idx="519">
                <c:v>0.25909363581829092</c:v>
              </c:pt>
              <c:pt idx="520">
                <c:v>0.26632855247132392</c:v>
              </c:pt>
              <c:pt idx="521">
                <c:v>0.27387249822762705</c:v>
              </c:pt>
              <c:pt idx="522">
                <c:v>0.26160222500954355</c:v>
              </c:pt>
              <c:pt idx="523">
                <c:v>0.26612859246332543</c:v>
              </c:pt>
              <c:pt idx="524">
                <c:v>0.26476522877242736</c:v>
              </c:pt>
              <c:pt idx="525">
                <c:v>0.28030757484866653</c:v>
              </c:pt>
              <c:pt idx="526">
                <c:v>0.2798712984675793</c:v>
              </c:pt>
              <c:pt idx="527">
                <c:v>0.27140026540146511</c:v>
              </c:pt>
              <c:pt idx="528">
                <c:v>0.27601752376797384</c:v>
              </c:pt>
              <c:pt idx="529">
                <c:v>0.27847157841159031</c:v>
              </c:pt>
              <c:pt idx="530">
                <c:v>0.27861700387195287</c:v>
              </c:pt>
              <c:pt idx="531">
                <c:v>0.27232735271127573</c:v>
              </c:pt>
              <c:pt idx="532">
                <c:v>0.26800094526549234</c:v>
              </c:pt>
              <c:pt idx="533">
                <c:v>0.27389067641017251</c:v>
              </c:pt>
              <c:pt idx="534">
                <c:v>0.27403610187053506</c:v>
              </c:pt>
              <c:pt idx="535">
                <c:v>0.28625184054098285</c:v>
              </c:pt>
              <c:pt idx="536">
                <c:v>0.29170529530457556</c:v>
              </c:pt>
              <c:pt idx="537">
                <c:v>0.29303230263038293</c:v>
              </c:pt>
              <c:pt idx="538">
                <c:v>0.28917852793077747</c:v>
              </c:pt>
              <c:pt idx="539">
                <c:v>0.28223446219846937</c:v>
              </c:pt>
              <c:pt idx="540">
                <c:v>0.28377960771482069</c:v>
              </c:pt>
              <c:pt idx="541">
                <c:v>0.27830797476868274</c:v>
              </c:pt>
              <c:pt idx="542">
                <c:v>0.277926232935231</c:v>
              </c:pt>
              <c:pt idx="543">
                <c:v>0.27083674174256056</c:v>
              </c:pt>
              <c:pt idx="544">
                <c:v>0.2740542800530803</c:v>
              </c:pt>
              <c:pt idx="545">
                <c:v>0.26731017432877047</c:v>
              </c:pt>
              <c:pt idx="546">
                <c:v>0.25662140299212877</c:v>
              </c:pt>
              <c:pt idx="547">
                <c:v>0.25834833033393312</c:v>
              </c:pt>
              <c:pt idx="548">
                <c:v>0.24729599534638513</c:v>
              </c:pt>
              <c:pt idx="549">
                <c:v>0.24807765719583363</c:v>
              </c:pt>
              <c:pt idx="550">
                <c:v>0.25282216284015924</c:v>
              </c:pt>
              <c:pt idx="551">
                <c:v>0.2504771772918144</c:v>
              </c:pt>
              <c:pt idx="552">
                <c:v>0.25747577757175844</c:v>
              </c:pt>
              <c:pt idx="553">
                <c:v>0.25698496664303505</c:v>
              </c:pt>
              <c:pt idx="554">
                <c:v>0.25727581756375995</c:v>
              </c:pt>
              <c:pt idx="555">
                <c:v>0.24522368253621996</c:v>
              </c:pt>
              <c:pt idx="556">
                <c:v>0.23520750395375467</c:v>
              </c:pt>
              <c:pt idx="557">
                <c:v>0.23120830379378665</c:v>
              </c:pt>
              <c:pt idx="558">
                <c:v>0.21406627765356023</c:v>
              </c:pt>
              <c:pt idx="559">
                <c:v>0.2143934849393756</c:v>
              </c:pt>
              <c:pt idx="560">
                <c:v>0.20346839722964494</c:v>
              </c:pt>
              <c:pt idx="561">
                <c:v>0.21203032120848553</c:v>
              </c:pt>
              <c:pt idx="562">
                <c:v>0.21973787060769667</c:v>
              </c:pt>
              <c:pt idx="563">
                <c:v>0.22764538001490608</c:v>
              </c:pt>
              <c:pt idx="564">
                <c:v>0.22691825271309374</c:v>
              </c:pt>
              <c:pt idx="565">
                <c:v>0.24545999890930892</c:v>
              </c:pt>
              <c:pt idx="566">
                <c:v>0.24575084983003381</c:v>
              </c:pt>
              <c:pt idx="567">
                <c:v>0.24106087873334436</c:v>
              </c:pt>
              <c:pt idx="568">
                <c:v>0.24169711512243008</c:v>
              </c:pt>
              <c:pt idx="569">
                <c:v>0.24138808601915973</c:v>
              </c:pt>
              <c:pt idx="570">
                <c:v>0.21557506680482086</c:v>
              </c:pt>
              <c:pt idx="571">
                <c:v>0.19425205867917317</c:v>
              </c:pt>
              <c:pt idx="572">
                <c:v>0.18232717092945028</c:v>
              </c:pt>
              <c:pt idx="573">
                <c:v>0.17320172329170513</c:v>
              </c:pt>
              <c:pt idx="574">
                <c:v>0.17461962153023936</c:v>
              </c:pt>
              <c:pt idx="575">
                <c:v>0.19561542237007146</c:v>
              </c:pt>
              <c:pt idx="576">
                <c:v>0.21013979022377338</c:v>
              </c:pt>
              <c:pt idx="577">
                <c:v>0.21101234298594829</c:v>
              </c:pt>
              <c:pt idx="578">
                <c:v>0.21628401592408797</c:v>
              </c:pt>
              <c:pt idx="579">
                <c:v>0.21312101216120416</c:v>
              </c:pt>
              <c:pt idx="580">
                <c:v>0.21188489574812297</c:v>
              </c:pt>
              <c:pt idx="581">
                <c:v>0.21686571776553776</c:v>
              </c:pt>
              <c:pt idx="582">
                <c:v>0.21582956136045528</c:v>
              </c:pt>
              <c:pt idx="583">
                <c:v>0.22519132537128939</c:v>
              </c:pt>
              <c:pt idx="584">
                <c:v>0.22242824162440233</c:v>
              </c:pt>
              <c:pt idx="585">
                <c:v>0.24464198069477017</c:v>
              </c:pt>
              <c:pt idx="586">
                <c:v>0.25709403573830669</c:v>
              </c:pt>
              <c:pt idx="587">
                <c:v>0.25425823926123869</c:v>
              </c:pt>
              <c:pt idx="588">
                <c:v>0.24915016996600658</c:v>
              </c:pt>
              <c:pt idx="589">
                <c:v>0.2495682681645488</c:v>
              </c:pt>
              <c:pt idx="590">
                <c:v>0.24389667521041236</c:v>
              </c:pt>
              <c:pt idx="591">
                <c:v>0.2422424605987894</c:v>
              </c:pt>
              <c:pt idx="592">
                <c:v>0.25260402464961551</c:v>
              </c:pt>
              <c:pt idx="593">
                <c:v>0.25247677737179841</c:v>
              </c:pt>
              <c:pt idx="594">
                <c:v>0.25367653741978868</c:v>
              </c:pt>
              <c:pt idx="595">
                <c:v>0.26809183617821897</c:v>
              </c:pt>
              <c:pt idx="596">
                <c:v>0.26771009434476745</c:v>
              </c:pt>
              <c:pt idx="597">
                <c:v>0.26632855247132392</c:v>
              </c:pt>
              <c:pt idx="598">
                <c:v>0.26651033429677695</c:v>
              </c:pt>
              <c:pt idx="599">
                <c:v>0.26647397793168648</c:v>
              </c:pt>
              <c:pt idx="600">
                <c:v>0.26903710167057504</c:v>
              </c:pt>
              <c:pt idx="601">
                <c:v>0.27260002544945561</c:v>
              </c:pt>
              <c:pt idx="602">
                <c:v>0.27810801476068425</c:v>
              </c:pt>
              <c:pt idx="603">
                <c:v>0.277508134736689</c:v>
              </c:pt>
              <c:pt idx="604">
                <c:v>0.2790896366181308</c:v>
              </c:pt>
              <c:pt idx="605">
                <c:v>0.2762538401410628</c:v>
              </c:pt>
              <c:pt idx="606">
                <c:v>0.2695279125992982</c:v>
              </c:pt>
              <c:pt idx="607">
                <c:v>0.25820290487357056</c:v>
              </c:pt>
              <c:pt idx="608">
                <c:v>0.26747377797167826</c:v>
              </c:pt>
              <c:pt idx="609">
                <c:v>0.26883714166257655</c:v>
              </c:pt>
              <c:pt idx="610">
                <c:v>0.27788987657014053</c:v>
              </c:pt>
              <c:pt idx="611">
                <c:v>0.27774445110977797</c:v>
              </c:pt>
              <c:pt idx="612">
                <c:v>0.27785352020504983</c:v>
              </c:pt>
              <c:pt idx="613">
                <c:v>0.28352511315918649</c:v>
              </c:pt>
              <c:pt idx="614">
                <c:v>0.28196178946028971</c:v>
              </c:pt>
              <c:pt idx="615">
                <c:v>0.25662140299212877</c:v>
              </c:pt>
              <c:pt idx="616">
                <c:v>0.25573067204740862</c:v>
              </c:pt>
              <c:pt idx="617">
                <c:v>0.2657832069949646</c:v>
              </c:pt>
              <c:pt idx="618">
                <c:v>0.27136390903637442</c:v>
              </c:pt>
              <c:pt idx="619">
                <c:v>0.27027321808365601</c:v>
              </c:pt>
              <c:pt idx="620">
                <c:v>0.26760102524949558</c:v>
              </c:pt>
              <c:pt idx="621">
                <c:v>0.26051153405682492</c:v>
              </c:pt>
              <c:pt idx="622">
                <c:v>0.25507625747577745</c:v>
              </c:pt>
              <c:pt idx="623">
                <c:v>0.24562360255221694</c:v>
              </c:pt>
              <c:pt idx="624">
                <c:v>0.24747777717183839</c:v>
              </c:pt>
              <c:pt idx="625">
                <c:v>0.24226063878133464</c:v>
              </c:pt>
              <c:pt idx="626">
                <c:v>0.24498736616313099</c:v>
              </c:pt>
              <c:pt idx="627">
                <c:v>0.22849975459453553</c:v>
              </c:pt>
              <c:pt idx="628">
                <c:v>0.22639108541927966</c:v>
              </c:pt>
              <c:pt idx="629">
                <c:v>0.22871789278507926</c:v>
              </c:pt>
              <c:pt idx="630">
                <c:v>0.25365835923724345</c:v>
              </c:pt>
              <c:pt idx="631">
                <c:v>0.25162240279216874</c:v>
              </c:pt>
              <c:pt idx="632">
                <c:v>0.25693043209539912</c:v>
              </c:pt>
              <c:pt idx="633">
                <c:v>0.25756666848448484</c:v>
              </c:pt>
              <c:pt idx="634">
                <c:v>0.25789387577030043</c:v>
              </c:pt>
              <c:pt idx="635">
                <c:v>0.25947537765174244</c:v>
              </c:pt>
              <c:pt idx="636">
                <c:v>0.25709403573830669</c:v>
              </c:pt>
              <c:pt idx="637">
                <c:v>0.26820090527349061</c:v>
              </c:pt>
              <c:pt idx="638">
                <c:v>0.26820090527349061</c:v>
              </c:pt>
              <c:pt idx="639">
                <c:v>0.2717638290523714</c:v>
              </c:pt>
              <c:pt idx="640">
                <c:v>0.26443802148661177</c:v>
              </c:pt>
              <c:pt idx="641">
                <c:v>0.2636563596371635</c:v>
              </c:pt>
              <c:pt idx="642">
                <c:v>0.2669466106778644</c:v>
              </c:pt>
              <c:pt idx="643">
                <c:v>0.26363818145461804</c:v>
              </c:pt>
              <c:pt idx="644">
                <c:v>0.2646925160422462</c:v>
              </c:pt>
              <c:pt idx="645">
                <c:v>0.26292923233535115</c:v>
              </c:pt>
              <c:pt idx="646">
                <c:v>0.26292923233535115</c:v>
              </c:pt>
              <c:pt idx="647">
                <c:v>0.26283834142262452</c:v>
              </c:pt>
              <c:pt idx="648">
                <c:v>0.26280198505753383</c:v>
              </c:pt>
              <c:pt idx="649">
                <c:v>0.26283834142262452</c:v>
              </c:pt>
              <c:pt idx="650">
                <c:v>0.27203650179055083</c:v>
              </c:pt>
              <c:pt idx="651">
                <c:v>0.28001672392794164</c:v>
              </c:pt>
              <c:pt idx="652">
                <c:v>0.27983494210248838</c:v>
              </c:pt>
              <c:pt idx="653">
                <c:v>0.27805348021304832</c:v>
              </c:pt>
              <c:pt idx="654">
                <c:v>0.2776717383795968</c:v>
              </c:pt>
              <c:pt idx="655">
                <c:v>0.27407245823562554</c:v>
              </c:pt>
              <c:pt idx="656">
                <c:v>0.28165276035701936</c:v>
              </c:pt>
              <c:pt idx="657">
                <c:v>0.28906945883550561</c:v>
              </c:pt>
              <c:pt idx="658">
                <c:v>0.28923306247841341</c:v>
              </c:pt>
              <c:pt idx="659">
                <c:v>0.2909418116376723</c:v>
              </c:pt>
              <c:pt idx="660">
                <c:v>0.29468651724200612</c:v>
              </c:pt>
              <c:pt idx="661">
                <c:v>0.29815855010816006</c:v>
              </c:pt>
              <c:pt idx="662">
                <c:v>0.29604988093290441</c:v>
              </c:pt>
              <c:pt idx="663">
                <c:v>0.29568631728199812</c:v>
              </c:pt>
              <c:pt idx="664">
                <c:v>0.29561360455181696</c:v>
              </c:pt>
              <c:pt idx="665">
                <c:v>0.30670229590445541</c:v>
              </c:pt>
              <c:pt idx="666">
                <c:v>0.31497336896257111</c:v>
              </c:pt>
              <c:pt idx="667">
                <c:v>0.32102670375015907</c:v>
              </c:pt>
              <c:pt idx="668">
                <c:v>0.31773645270945794</c:v>
              </c:pt>
              <c:pt idx="669">
                <c:v>0.3176273836141863</c:v>
              </c:pt>
              <c:pt idx="670">
                <c:v>0.30412099398302139</c:v>
              </c:pt>
              <c:pt idx="671">
                <c:v>0.30161240479176876</c:v>
              </c:pt>
              <c:pt idx="672">
                <c:v>0.28656086964425298</c:v>
              </c:pt>
              <c:pt idx="673">
                <c:v>0.2729272327352712</c:v>
              </c:pt>
              <c:pt idx="674">
                <c:v>0.27372707276726471</c:v>
              </c:pt>
              <c:pt idx="675">
                <c:v>0.26787369798767524</c:v>
              </c:pt>
              <c:pt idx="676">
                <c:v>0.26085691952518597</c:v>
              </c:pt>
              <c:pt idx="677">
                <c:v>0.26441984330406654</c:v>
              </c:pt>
              <c:pt idx="678">
                <c:v>0.26872807256730469</c:v>
              </c:pt>
              <c:pt idx="679">
                <c:v>0.26860082528948759</c:v>
              </c:pt>
              <c:pt idx="680">
                <c:v>0.26985511988511379</c:v>
              </c:pt>
              <c:pt idx="681">
                <c:v>0.26354729054189163</c:v>
              </c:pt>
              <c:pt idx="682">
                <c:v>0.2600025449455563</c:v>
              </c:pt>
              <c:pt idx="683">
                <c:v>0.26278380687498859</c:v>
              </c:pt>
              <c:pt idx="684">
                <c:v>0.26356546872443687</c:v>
              </c:pt>
              <c:pt idx="685">
                <c:v>0.25951173401683292</c:v>
              </c:pt>
              <c:pt idx="686">
                <c:v>0.2574212430241225</c:v>
              </c:pt>
              <c:pt idx="687">
                <c:v>0.25387649742778717</c:v>
              </c:pt>
              <c:pt idx="688">
                <c:v>0.25765755939721147</c:v>
              </c:pt>
              <c:pt idx="689">
                <c:v>0.25698496664303505</c:v>
              </c:pt>
              <c:pt idx="690">
                <c:v>0.25845739942920498</c:v>
              </c:pt>
              <c:pt idx="691">
                <c:v>0.25831197396884265</c:v>
              </c:pt>
              <c:pt idx="692">
                <c:v>0.26598316700296287</c:v>
              </c:pt>
              <c:pt idx="693">
                <c:v>0.25516714838850407</c:v>
              </c:pt>
              <c:pt idx="694">
                <c:v>0.25527621748377594</c:v>
              </c:pt>
              <c:pt idx="695">
                <c:v>0.2475323117194741</c:v>
              </c:pt>
              <c:pt idx="696">
                <c:v>0.24413299158350132</c:v>
              </c:pt>
              <c:pt idx="697">
                <c:v>0.2356801366999326</c:v>
              </c:pt>
              <c:pt idx="698">
                <c:v>0.2326807365799568</c:v>
              </c:pt>
              <c:pt idx="699">
                <c:v>0.2340077439057644</c:v>
              </c:pt>
              <c:pt idx="700">
                <c:v>0.23831597316900255</c:v>
              </c:pt>
              <c:pt idx="701">
                <c:v>0.23402592208830963</c:v>
              </c:pt>
              <c:pt idx="702">
                <c:v>0.2303539292141572</c:v>
              </c:pt>
              <c:pt idx="703">
                <c:v>0.23198996564323493</c:v>
              </c:pt>
              <c:pt idx="704">
                <c:v>0.23366235843740335</c:v>
              </c:pt>
              <c:pt idx="705">
                <c:v>0.22059224518732612</c:v>
              </c:pt>
              <c:pt idx="706">
                <c:v>0.22326443802148654</c:v>
              </c:pt>
              <c:pt idx="707">
                <c:v>0.22304629983094282</c:v>
              </c:pt>
              <c:pt idx="708">
                <c:v>0.21695660867826438</c:v>
              </c:pt>
              <c:pt idx="709">
                <c:v>0.21644761956699554</c:v>
              </c:pt>
              <c:pt idx="710">
                <c:v>0.21103052116849352</c:v>
              </c:pt>
              <c:pt idx="711">
                <c:v>0.21337550671683836</c:v>
              </c:pt>
              <c:pt idx="712">
                <c:v>0.22324625983894131</c:v>
              </c:pt>
              <c:pt idx="713">
                <c:v>0.22153751067968219</c:v>
              </c:pt>
              <c:pt idx="714">
                <c:v>0.22157386704477289</c:v>
              </c:pt>
              <c:pt idx="715">
                <c:v>0.22071949246514322</c:v>
              </c:pt>
              <c:pt idx="716">
                <c:v>0.21748377597207824</c:v>
              </c:pt>
              <c:pt idx="717">
                <c:v>0.20646779734962095</c:v>
              </c:pt>
              <c:pt idx="718">
                <c:v>0.19706967697369615</c:v>
              </c:pt>
              <c:pt idx="719">
                <c:v>0.19710603333878662</c:v>
              </c:pt>
              <c:pt idx="720">
                <c:v>0.17247459598989301</c:v>
              </c:pt>
              <c:pt idx="721">
                <c:v>0.17812801076148399</c:v>
              </c:pt>
              <c:pt idx="722">
                <c:v>0.17821890167421062</c:v>
              </c:pt>
              <c:pt idx="723">
                <c:v>0.17821890167421062</c:v>
              </c:pt>
              <c:pt idx="724">
                <c:v>0.17396520695860818</c:v>
              </c:pt>
              <c:pt idx="725">
                <c:v>0.1732744360218863</c:v>
              </c:pt>
              <c:pt idx="726">
                <c:v>0.18756248750249949</c:v>
              </c:pt>
              <c:pt idx="727">
                <c:v>0.18021850175419463</c:v>
              </c:pt>
              <c:pt idx="728">
                <c:v>0.17065677773536203</c:v>
              </c:pt>
              <c:pt idx="729">
                <c:v>0.16545781752740352</c:v>
              </c:pt>
              <c:pt idx="730">
                <c:v>0.13595462725636676</c:v>
              </c:pt>
              <c:pt idx="731">
                <c:v>0.14188071476613762</c:v>
              </c:pt>
              <c:pt idx="732">
                <c:v>0.15433276980967436</c:v>
              </c:pt>
              <c:pt idx="733">
                <c:v>0.13615458726436525</c:v>
              </c:pt>
              <c:pt idx="734">
                <c:v>0.13510025267673731</c:v>
              </c:pt>
              <c:pt idx="735">
                <c:v>0.14962462053043923</c:v>
              </c:pt>
              <c:pt idx="736">
                <c:v>0.16802094126629208</c:v>
              </c:pt>
              <c:pt idx="737">
                <c:v>0.18390867281089229</c:v>
              </c:pt>
              <c:pt idx="738">
                <c:v>0.19407027685372014</c:v>
              </c:pt>
              <c:pt idx="739">
                <c:v>0.19586991692570566</c:v>
              </c:pt>
              <c:pt idx="740">
                <c:v>0.21195760847830436</c:v>
              </c:pt>
              <c:pt idx="741">
                <c:v>0.21101234298594829</c:v>
              </c:pt>
              <c:pt idx="742">
                <c:v>0.20803112104851751</c:v>
              </c:pt>
              <c:pt idx="743">
                <c:v>0.20097798622093754</c:v>
              </c:pt>
              <c:pt idx="744">
                <c:v>0.20217774626892804</c:v>
              </c:pt>
              <c:pt idx="745">
                <c:v>0.19503372052862145</c:v>
              </c:pt>
              <c:pt idx="746">
                <c:v>0.19994182981585507</c:v>
              </c:pt>
              <c:pt idx="747">
                <c:v>0.22320990347385061</c:v>
              </c:pt>
              <c:pt idx="748">
                <c:v>0.22859064550726216</c:v>
              </c:pt>
              <c:pt idx="749">
                <c:v>0.22855428914217168</c:v>
              </c:pt>
              <c:pt idx="750">
                <c:v>0.22822708185635587</c:v>
              </c:pt>
              <c:pt idx="751">
                <c:v>0.22722728181636409</c:v>
              </c:pt>
              <c:pt idx="752">
                <c:v>0.2238279616803911</c:v>
              </c:pt>
              <c:pt idx="753">
                <c:v>0.22071949246514322</c:v>
              </c:pt>
              <c:pt idx="754">
                <c:v>0.22139208521931963</c:v>
              </c:pt>
              <c:pt idx="755">
                <c:v>0.21590227409063645</c:v>
              </c:pt>
              <c:pt idx="756">
                <c:v>0.22006507789351204</c:v>
              </c:pt>
              <c:pt idx="757">
                <c:v>0.21935612877424515</c:v>
              </c:pt>
              <c:pt idx="758">
                <c:v>0.22837250731671843</c:v>
              </c:pt>
              <c:pt idx="759">
                <c:v>0.22797258730072167</c:v>
              </c:pt>
              <c:pt idx="760">
                <c:v>0.22613659086364546</c:v>
              </c:pt>
              <c:pt idx="761">
                <c:v>0.22099216520332288</c:v>
              </c:pt>
              <c:pt idx="762">
                <c:v>0.2199560087982404</c:v>
              </c:pt>
              <c:pt idx="763">
                <c:v>0.22280998345785386</c:v>
              </c:pt>
              <c:pt idx="764">
                <c:v>0.21981058333787784</c:v>
              </c:pt>
              <c:pt idx="765">
                <c:v>0.23335332933413322</c:v>
              </c:pt>
              <c:pt idx="766">
                <c:v>0.23444402028685185</c:v>
              </c:pt>
              <c:pt idx="767">
                <c:v>0.23540746396175316</c:v>
              </c:pt>
              <c:pt idx="768">
                <c:v>0.25353111195942635</c:v>
              </c:pt>
              <c:pt idx="769">
                <c:v>0.25453091199941835</c:v>
              </c:pt>
              <c:pt idx="770">
                <c:v>0.26518332697096936</c:v>
              </c:pt>
              <c:pt idx="771">
                <c:v>0.27132755267128394</c:v>
              </c:pt>
              <c:pt idx="772">
                <c:v>0.27250913453672898</c:v>
              </c:pt>
              <c:pt idx="773">
                <c:v>0.26725563978113454</c:v>
              </c:pt>
              <c:pt idx="774">
                <c:v>0.26863718165457806</c:v>
              </c:pt>
              <c:pt idx="775">
                <c:v>0.28481576411990317</c:v>
              </c:pt>
              <c:pt idx="776">
                <c:v>0.28981476431986319</c:v>
              </c:pt>
              <c:pt idx="777">
                <c:v>0.29317772809074549</c:v>
              </c:pt>
              <c:pt idx="778">
                <c:v>0.29901292468778973</c:v>
              </c:pt>
              <c:pt idx="779">
                <c:v>0.29917652833069752</c:v>
              </c:pt>
              <c:pt idx="780">
                <c:v>0.31130137608841868</c:v>
              </c:pt>
              <c:pt idx="781">
                <c:v>0.32022686371816533</c:v>
              </c:pt>
              <c:pt idx="782">
                <c:v>0.29848575739397565</c:v>
              </c:pt>
              <c:pt idx="783">
                <c:v>0.31826362000327224</c:v>
              </c:pt>
              <c:pt idx="784">
                <c:v>0.31860900547163284</c:v>
              </c:pt>
              <c:pt idx="785">
                <c:v>0.33184272236461787</c:v>
              </c:pt>
              <c:pt idx="786">
                <c:v>0.33011579502281374</c:v>
              </c:pt>
              <c:pt idx="787">
                <c:v>0.32606206031520979</c:v>
              </c:pt>
              <c:pt idx="788">
                <c:v>0.32649833669629702</c:v>
              </c:pt>
              <c:pt idx="789">
                <c:v>0.32580756575957537</c:v>
              </c:pt>
              <c:pt idx="790">
                <c:v>0.33137008961843994</c:v>
              </c:pt>
              <c:pt idx="791">
                <c:v>0.32309901656032425</c:v>
              </c:pt>
              <c:pt idx="792">
                <c:v>0.32080856555961534</c:v>
              </c:pt>
              <c:pt idx="793">
                <c:v>0.30737488865863205</c:v>
              </c:pt>
              <c:pt idx="794">
                <c:v>0.30962898329425026</c:v>
              </c:pt>
              <c:pt idx="795">
                <c:v>0.32573485302939398</c:v>
              </c:pt>
              <c:pt idx="796">
                <c:v>0.32637108941847992</c:v>
              </c:pt>
              <c:pt idx="797">
                <c:v>0.3354238243260439</c:v>
              </c:pt>
              <c:pt idx="798">
                <c:v>0.33316972969042546</c:v>
              </c:pt>
              <c:pt idx="799">
                <c:v>0.3306429623166276</c:v>
              </c:pt>
              <c:pt idx="800">
                <c:v>0.33665994073912486</c:v>
              </c:pt>
              <c:pt idx="801">
                <c:v>0.31522786351820531</c:v>
              </c:pt>
              <c:pt idx="802">
                <c:v>0.2940502808529204</c:v>
              </c:pt>
              <c:pt idx="803">
                <c:v>0.30233953209358111</c:v>
              </c:pt>
              <c:pt idx="804">
                <c:v>0.30184872116485795</c:v>
              </c:pt>
              <c:pt idx="805">
                <c:v>0.30655687044409308</c:v>
              </c:pt>
              <c:pt idx="806">
                <c:v>0.30393921215756836</c:v>
              </c:pt>
              <c:pt idx="807">
                <c:v>0.31299194706513234</c:v>
              </c:pt>
              <c:pt idx="808">
                <c:v>0.31731835451091595</c:v>
              </c:pt>
              <c:pt idx="809">
                <c:v>0.31755467088400491</c:v>
              </c:pt>
              <c:pt idx="810">
                <c:v>0.32529857664830653</c:v>
              </c:pt>
              <c:pt idx="811">
                <c:v>0.33344240242860512</c:v>
              </c:pt>
              <c:pt idx="812">
                <c:v>0.33704168257257638</c:v>
              </c:pt>
              <c:pt idx="813">
                <c:v>0.34009561724018833</c:v>
              </c:pt>
              <c:pt idx="814">
                <c:v>0.34156805002635826</c:v>
              </c:pt>
              <c:pt idx="815">
                <c:v>0.34896657032229927</c:v>
              </c:pt>
              <c:pt idx="816">
                <c:v>0.35369289778407942</c:v>
              </c:pt>
              <c:pt idx="817">
                <c:v>0.35491083601461537</c:v>
              </c:pt>
              <c:pt idx="818">
                <c:v>0.3498209449019285</c:v>
              </c:pt>
              <c:pt idx="819">
                <c:v>0.34860300667139299</c:v>
              </c:pt>
              <c:pt idx="820">
                <c:v>0.34320408645543599</c:v>
              </c:pt>
              <c:pt idx="821">
                <c:v>0.35194779225972983</c:v>
              </c:pt>
              <c:pt idx="822">
                <c:v>0.34756685026631029</c:v>
              </c:pt>
              <c:pt idx="823">
                <c:v>0.34782134482194471</c:v>
              </c:pt>
              <c:pt idx="824">
                <c:v>0.34809401756012437</c:v>
              </c:pt>
              <c:pt idx="825">
                <c:v>0.32995219137990572</c:v>
              </c:pt>
              <c:pt idx="826">
                <c:v>0.32073585282943395</c:v>
              </c:pt>
              <c:pt idx="827">
                <c:v>0.3257712093944849</c:v>
              </c:pt>
              <c:pt idx="828">
                <c:v>0.32564396211666757</c:v>
              </c:pt>
              <c:pt idx="829">
                <c:v>0.32604388213266433</c:v>
              </c:pt>
              <c:pt idx="830">
                <c:v>0.32349893657632123</c:v>
              </c:pt>
              <c:pt idx="831">
                <c:v>0.32673465306938621</c:v>
              </c:pt>
              <c:pt idx="832">
                <c:v>0.3318063659995274</c:v>
              </c:pt>
              <c:pt idx="833">
                <c:v>0.33298794786497243</c:v>
              </c:pt>
              <c:pt idx="834">
                <c:v>0.33186090054716311</c:v>
              </c:pt>
              <c:pt idx="835">
                <c:v>0.33131555507080401</c:v>
              </c:pt>
              <c:pt idx="836">
                <c:v>0.33186090054716311</c:v>
              </c:pt>
              <c:pt idx="837">
                <c:v>0.3271527512679282</c:v>
              </c:pt>
              <c:pt idx="838">
                <c:v>0.34156805002635826</c:v>
              </c:pt>
              <c:pt idx="839">
                <c:v>0.34240424642344269</c:v>
              </c:pt>
              <c:pt idx="840">
                <c:v>0.32622566395811758</c:v>
              </c:pt>
              <c:pt idx="841">
                <c:v>0.32153569286142769</c:v>
              </c:pt>
              <c:pt idx="842">
                <c:v>0.31842722364617981</c:v>
              </c:pt>
              <c:pt idx="843">
                <c:v>0.31969969642435148</c:v>
              </c:pt>
              <c:pt idx="844">
                <c:v>0.31975423097198741</c:v>
              </c:pt>
              <c:pt idx="845">
                <c:v>0.30652051407900238</c:v>
              </c:pt>
              <c:pt idx="846">
                <c:v>0.31331915435094793</c:v>
              </c:pt>
              <c:pt idx="847">
                <c:v>0.32246278017123853</c:v>
              </c:pt>
              <c:pt idx="848">
                <c:v>0.33213357328534299</c:v>
              </c:pt>
              <c:pt idx="849">
                <c:v>0.33271527512679278</c:v>
              </c:pt>
              <c:pt idx="850">
                <c:v>0.33213357328534299</c:v>
              </c:pt>
              <c:pt idx="851">
                <c:v>0.33218810783297892</c:v>
              </c:pt>
              <c:pt idx="852">
                <c:v>0.33213357328534299</c:v>
              </c:pt>
              <c:pt idx="853">
                <c:v>0.33191543509479926</c:v>
              </c:pt>
              <c:pt idx="854">
                <c:v>0.33184272236461787</c:v>
              </c:pt>
              <c:pt idx="855">
                <c:v>0.31651851447892243</c:v>
              </c:pt>
              <c:pt idx="856">
                <c:v>0.29435930995619053</c:v>
              </c:pt>
              <c:pt idx="857">
                <c:v>0.28803330243042291</c:v>
              </c:pt>
              <c:pt idx="858">
                <c:v>0.29146897893148638</c:v>
              </c:pt>
              <c:pt idx="859">
                <c:v>0.28857864790678223</c:v>
              </c:pt>
              <c:pt idx="860">
                <c:v>0.27934413117376522</c:v>
              </c:pt>
              <c:pt idx="861">
                <c:v>0.27696278926032969</c:v>
              </c:pt>
              <c:pt idx="862">
                <c:v>0.26887349802766702</c:v>
              </c:pt>
              <c:pt idx="863">
                <c:v>0.26243842140662776</c:v>
              </c:pt>
              <c:pt idx="864">
                <c:v>0.26282016324007929</c:v>
              </c:pt>
              <c:pt idx="865">
                <c:v>0.28276162949228323</c:v>
              </c:pt>
              <c:pt idx="866">
                <c:v>0.27927141844358405</c:v>
              </c:pt>
              <c:pt idx="867">
                <c:v>0.2698187635200231</c:v>
              </c:pt>
              <c:pt idx="868">
                <c:v>0.26796458890040165</c:v>
              </c:pt>
              <c:pt idx="869">
                <c:v>0.26812819254330944</c:v>
              </c:pt>
              <c:pt idx="870">
                <c:v>0.27040046536147311</c:v>
              </c:pt>
              <c:pt idx="871">
                <c:v>0.27010961444074821</c:v>
              </c:pt>
              <c:pt idx="872">
                <c:v>0.27738088745887191</c:v>
              </c:pt>
              <c:pt idx="873">
                <c:v>0.26592863245532694</c:v>
              </c:pt>
              <c:pt idx="874">
                <c:v>0.26518332697096936</c:v>
              </c:pt>
              <c:pt idx="875">
                <c:v>0.26740106524149709</c:v>
              </c:pt>
              <c:pt idx="876">
                <c:v>0.25760302484957553</c:v>
              </c:pt>
              <c:pt idx="877">
                <c:v>0.25238588645907178</c:v>
              </c:pt>
              <c:pt idx="878">
                <c:v>0.26022068313610003</c:v>
              </c:pt>
              <c:pt idx="879">
                <c:v>0.25920270491356279</c:v>
              </c:pt>
              <c:pt idx="880">
                <c:v>0.2515133336968971</c:v>
              </c:pt>
              <c:pt idx="881">
                <c:v>0.25444002108669173</c:v>
              </c:pt>
              <c:pt idx="882">
                <c:v>0.25594881023795235</c:v>
              </c:pt>
              <c:pt idx="883">
                <c:v>0.23520750395375467</c:v>
              </c:pt>
              <c:pt idx="884">
                <c:v>0.23273527112759251</c:v>
              </c:pt>
              <c:pt idx="885">
                <c:v>0.21677482685281135</c:v>
              </c:pt>
              <c:pt idx="886">
                <c:v>0.20410463361873066</c:v>
              </c:pt>
              <c:pt idx="887">
                <c:v>0.20699496464343503</c:v>
              </c:pt>
              <c:pt idx="888">
                <c:v>0.19697878606096975</c:v>
              </c:pt>
              <c:pt idx="889">
                <c:v>0.1976695569976914</c:v>
              </c:pt>
              <c:pt idx="890">
                <c:v>0.22173747068768068</c:v>
              </c:pt>
              <c:pt idx="891">
                <c:v>0.21133955027176388</c:v>
              </c:pt>
              <c:pt idx="892">
                <c:v>0.20783116104051924</c:v>
              </c:pt>
              <c:pt idx="893">
                <c:v>0.21204849939103076</c:v>
              </c:pt>
              <c:pt idx="894">
                <c:v>0.21232117212921042</c:v>
              </c:pt>
              <c:pt idx="895">
                <c:v>0.2362981949064733</c:v>
              </c:pt>
              <c:pt idx="896">
                <c:v>0.22926323826143857</c:v>
              </c:pt>
              <c:pt idx="897">
                <c:v>0.22015596880623867</c:v>
              </c:pt>
              <c:pt idx="898">
                <c:v>0.21075784843031387</c:v>
              </c:pt>
              <c:pt idx="899">
                <c:v>0.21135772845430911</c:v>
              </c:pt>
              <c:pt idx="900">
                <c:v>0.21128501572412794</c:v>
              </c:pt>
              <c:pt idx="901">
                <c:v>0.21135772845430911</c:v>
              </c:pt>
              <c:pt idx="902">
                <c:v>0.21164857937503401</c:v>
              </c:pt>
              <c:pt idx="903">
                <c:v>0.21415716856628664</c:v>
              </c:pt>
              <c:pt idx="904">
                <c:v>0.21293923033575091</c:v>
              </c:pt>
              <c:pt idx="905">
                <c:v>0.23224446019886935</c:v>
              </c:pt>
              <c:pt idx="906">
                <c:v>0.23457126756466873</c:v>
              </c:pt>
              <c:pt idx="907">
                <c:v>0.22711821272109201</c:v>
              </c:pt>
              <c:pt idx="908">
                <c:v>0.23693443129555902</c:v>
              </c:pt>
              <c:pt idx="909">
                <c:v>0.23898856592317896</c:v>
              </c:pt>
              <c:pt idx="910">
                <c:v>0.23113559106360548</c:v>
              </c:pt>
              <c:pt idx="911">
                <c:v>0.22570031448255801</c:v>
              </c:pt>
              <c:pt idx="912">
                <c:v>0.22660922360982338</c:v>
              </c:pt>
              <c:pt idx="913">
                <c:v>0.22909963461853078</c:v>
              </c:pt>
              <c:pt idx="914">
                <c:v>0.2293177728090745</c:v>
              </c:pt>
              <c:pt idx="915">
                <c:v>0.23731617312901054</c:v>
              </c:pt>
              <c:pt idx="916">
                <c:v>0.24375124975005003</c:v>
              </c:pt>
              <c:pt idx="917">
                <c:v>0.24269691516242209</c:v>
              </c:pt>
              <c:pt idx="918">
                <c:v>0.24467833705986086</c:v>
              </c:pt>
              <c:pt idx="919">
                <c:v>0.2447874061551325</c:v>
              </c:pt>
              <c:pt idx="920">
                <c:v>0.26178400683499659</c:v>
              </c:pt>
              <c:pt idx="921">
                <c:v>0.27030957444874648</c:v>
              </c:pt>
              <c:pt idx="922">
                <c:v>0.27463598189453031</c:v>
              </c:pt>
              <c:pt idx="923">
                <c:v>0.27850793477668101</c:v>
              </c:pt>
              <c:pt idx="924">
                <c:v>0.27865336023704335</c:v>
              </c:pt>
              <c:pt idx="925">
                <c:v>0.27936230935631046</c:v>
              </c:pt>
              <c:pt idx="926">
                <c:v>0.27554489102179569</c:v>
              </c:pt>
              <c:pt idx="927">
                <c:v>0.27705368017305632</c:v>
              </c:pt>
              <c:pt idx="928">
                <c:v>0.270691316282198</c:v>
              </c:pt>
              <c:pt idx="929">
                <c:v>0.2726363818145463</c:v>
              </c:pt>
              <c:pt idx="930">
                <c:v>0.28845140062896513</c:v>
              </c:pt>
              <c:pt idx="931">
                <c:v>0.28377960771482069</c:v>
              </c:pt>
              <c:pt idx="932">
                <c:v>0.28786969878751534</c:v>
              </c:pt>
              <c:pt idx="933">
                <c:v>0.28348875679409558</c:v>
              </c:pt>
              <c:pt idx="934">
                <c:v>0.28147097853156655</c:v>
              </c:pt>
              <c:pt idx="935">
                <c:v>0.23222628201632389</c:v>
              </c:pt>
              <c:pt idx="936">
                <c:v>0.24707785715584141</c:v>
              </c:pt>
              <c:pt idx="937">
                <c:v>0.25165875915725944</c:v>
              </c:pt>
              <c:pt idx="938">
                <c:v>0.25238588645907178</c:v>
              </c:pt>
              <c:pt idx="939">
                <c:v>0.25169511552235013</c:v>
              </c:pt>
              <c:pt idx="940">
                <c:v>0.25838468669902381</c:v>
              </c:pt>
              <c:pt idx="941">
                <c:v>0.25794841031793636</c:v>
              </c:pt>
              <c:pt idx="942">
                <c:v>0.26289287597026045</c:v>
              </c:pt>
              <c:pt idx="943">
                <c:v>0.2659104542727817</c:v>
              </c:pt>
              <c:pt idx="944">
                <c:v>0.26571049426478344</c:v>
              </c:pt>
              <c:pt idx="945">
                <c:v>0.26972787260729669</c:v>
              </c:pt>
              <c:pt idx="946">
                <c:v>0.27896238934031392</c:v>
              </c:pt>
              <c:pt idx="947">
                <c:v>0.29083274254240066</c:v>
              </c:pt>
              <c:pt idx="948">
                <c:v>0.29268691716202211</c:v>
              </c:pt>
              <c:pt idx="949">
                <c:v>0.29203250259039093</c:v>
              </c:pt>
              <c:pt idx="950">
                <c:v>0.29917652833069752</c:v>
              </c:pt>
              <c:pt idx="951">
                <c:v>0.29350493537656108</c:v>
              </c:pt>
              <c:pt idx="952">
                <c:v>0.28297976768282695</c:v>
              </c:pt>
              <c:pt idx="953">
                <c:v>0.28756066968424476</c:v>
              </c:pt>
              <c:pt idx="954">
                <c:v>0.29025104070095065</c:v>
              </c:pt>
              <c:pt idx="955">
                <c:v>0.29348675719401562</c:v>
              </c:pt>
              <c:pt idx="956">
                <c:v>0.29652251367908233</c:v>
              </c:pt>
              <c:pt idx="957">
                <c:v>0.29250513533656908</c:v>
              </c:pt>
              <c:pt idx="958">
                <c:v>0.29319590627329073</c:v>
              </c:pt>
              <c:pt idx="959">
                <c:v>0.29203250259039093</c:v>
              </c:pt>
              <c:pt idx="960">
                <c:v>0.27623566195851734</c:v>
              </c:pt>
              <c:pt idx="961">
                <c:v>0.28232535311119578</c:v>
              </c:pt>
              <c:pt idx="962">
                <c:v>0.26105687953318424</c:v>
              </c:pt>
              <c:pt idx="963">
                <c:v>0.27041864354401834</c:v>
              </c:pt>
              <c:pt idx="964">
                <c:v>0.27241824362400258</c:v>
              </c:pt>
              <c:pt idx="965">
                <c:v>0.27630837468869851</c:v>
              </c:pt>
              <c:pt idx="966">
                <c:v>0.27763538201450633</c:v>
              </c:pt>
              <c:pt idx="967">
                <c:v>0.28081656395993537</c:v>
              </c:pt>
              <c:pt idx="968">
                <c:v>0.29724964098089468</c:v>
              </c:pt>
              <c:pt idx="969">
                <c:v>0.29774045190961806</c:v>
              </c:pt>
              <c:pt idx="970">
                <c:v>0.29743142280634771</c:v>
              </c:pt>
              <c:pt idx="971">
                <c:v>0.31015615058806412</c:v>
              </c:pt>
              <c:pt idx="972">
                <c:v>0.3186271836541783</c:v>
              </c:pt>
              <c:pt idx="973">
                <c:v>0.31920888549562809</c:v>
              </c:pt>
              <c:pt idx="974">
                <c:v>0.31753649270145967</c:v>
              </c:pt>
              <c:pt idx="975">
                <c:v>0.30208503753794691</c:v>
              </c:pt>
              <c:pt idx="976">
                <c:v>0.30488447764992466</c:v>
              </c:pt>
              <c:pt idx="977">
                <c:v>0.28276162949228323</c:v>
              </c:pt>
              <c:pt idx="978">
                <c:v>0.27041864354401834</c:v>
              </c:pt>
              <c:pt idx="979">
                <c:v>0.26807365799567373</c:v>
              </c:pt>
              <c:pt idx="980">
                <c:v>0.26532875243133192</c:v>
              </c:pt>
              <c:pt idx="981">
                <c:v>0.28172547308720075</c:v>
              </c:pt>
              <c:pt idx="982">
                <c:v>0.27327261820363202</c:v>
              </c:pt>
              <c:pt idx="983">
                <c:v>0.27836250931631845</c:v>
              </c:pt>
              <c:pt idx="984">
                <c:v>0.27759902564941563</c:v>
              </c:pt>
              <c:pt idx="985">
                <c:v>0.27419970551344286</c:v>
              </c:pt>
              <c:pt idx="986">
                <c:v>0.28176182945229145</c:v>
              </c:pt>
              <c:pt idx="987">
                <c:v>0.28686989874752311</c:v>
              </c:pt>
              <c:pt idx="988">
                <c:v>0.27252731271927422</c:v>
              </c:pt>
              <c:pt idx="989">
                <c:v>0.27260002544945561</c:v>
              </c:pt>
              <c:pt idx="990">
                <c:v>0.28085292032502585</c:v>
              </c:pt>
              <c:pt idx="991">
                <c:v>0.27747177837159831</c:v>
              </c:pt>
              <c:pt idx="992">
                <c:v>0.26765555979713151</c:v>
              </c:pt>
              <c:pt idx="993">
                <c:v>0.26678300703495661</c:v>
              </c:pt>
              <c:pt idx="994">
                <c:v>0.26747377797167826</c:v>
              </c:pt>
              <c:pt idx="995">
                <c:v>0.28628819690607332</c:v>
              </c:pt>
              <c:pt idx="996">
                <c:v>0.29021468433585995</c:v>
              </c:pt>
              <c:pt idx="997">
                <c:v>0.28572467324716855</c:v>
              </c:pt>
              <c:pt idx="998">
                <c:v>0.28290705495264579</c:v>
              </c:pt>
              <c:pt idx="999">
                <c:v>0.28539746596135318</c:v>
              </c:pt>
              <c:pt idx="1000">
                <c:v>0.28576102961225924</c:v>
              </c:pt>
              <c:pt idx="1001">
                <c:v>0.28594281143771227</c:v>
              </c:pt>
              <c:pt idx="1002">
                <c:v>0.29434113177364529</c:v>
              </c:pt>
              <c:pt idx="1003">
                <c:v>0.29712239370307736</c:v>
              </c:pt>
              <c:pt idx="1004">
                <c:v>0.29794041191761633</c:v>
              </c:pt>
              <c:pt idx="1005">
                <c:v>0.30308483757793891</c:v>
              </c:pt>
              <c:pt idx="1006">
                <c:v>0.29757684826671027</c:v>
              </c:pt>
              <c:pt idx="1007">
                <c:v>0.28959662612931947</c:v>
              </c:pt>
              <c:pt idx="1008">
                <c:v>0.278926032975223</c:v>
              </c:pt>
              <c:pt idx="1009">
                <c:v>0.27863518205449811</c:v>
              </c:pt>
              <c:pt idx="1010">
                <c:v>0.28532475323117201</c:v>
              </c:pt>
              <c:pt idx="1011">
                <c:v>0.29025104070095065</c:v>
              </c:pt>
              <c:pt idx="1012">
                <c:v>0.29130537528857858</c:v>
              </c:pt>
              <c:pt idx="1013">
                <c:v>0.28390685499263779</c:v>
              </c:pt>
              <c:pt idx="1014">
                <c:v>0.28199814582538041</c:v>
              </c:pt>
              <c:pt idx="1015">
                <c:v>0.27807165839559356</c:v>
              </c:pt>
              <c:pt idx="1016">
                <c:v>0.27983494210248838</c:v>
              </c:pt>
              <c:pt idx="1017">
                <c:v>0.26525603970115053</c:v>
              </c:pt>
              <c:pt idx="1018">
                <c:v>0.26905527985312028</c:v>
              </c:pt>
              <c:pt idx="1019">
                <c:v>0.26783734162258455</c:v>
              </c:pt>
              <c:pt idx="1020">
                <c:v>0.27181836360000711</c:v>
              </c:pt>
              <c:pt idx="1021">
                <c:v>0.27572667284724872</c:v>
              </c:pt>
              <c:pt idx="1022">
                <c:v>0.28039846576139316</c:v>
              </c:pt>
              <c:pt idx="1023">
                <c:v>0.28670629510461554</c:v>
              </c:pt>
              <c:pt idx="1024">
                <c:v>0.28685172056497787</c:v>
              </c:pt>
              <c:pt idx="1025">
                <c:v>0.2990856374179709</c:v>
              </c:pt>
              <c:pt idx="1026">
                <c:v>0.30573885222955388</c:v>
              </c:pt>
              <c:pt idx="1027">
                <c:v>0.3037028957844794</c:v>
              </c:pt>
              <c:pt idx="1028">
                <c:v>0.29997636836269104</c:v>
              </c:pt>
              <c:pt idx="1029">
                <c:v>0.30013997200559883</c:v>
              </c:pt>
              <c:pt idx="1030">
                <c:v>0.30762938321426625</c:v>
              </c:pt>
              <c:pt idx="1031">
                <c:v>0.30052171383905035</c:v>
              </c:pt>
              <c:pt idx="1032">
                <c:v>0.29917652833069752</c:v>
              </c:pt>
              <c:pt idx="1033">
                <c:v>0.2918143643998472</c:v>
              </c:pt>
              <c:pt idx="1034">
                <c:v>0.29290505535256584</c:v>
              </c:pt>
              <c:pt idx="1035">
                <c:v>0.30352111395902637</c:v>
              </c:pt>
              <c:pt idx="1036">
                <c:v>0.30408463761793092</c:v>
              </c:pt>
              <c:pt idx="1037">
                <c:v>0.30301212484775752</c:v>
              </c:pt>
              <c:pt idx="1038">
                <c:v>0.30033993201359732</c:v>
              </c:pt>
              <c:pt idx="1039">
                <c:v>0.29910381560051613</c:v>
              </c:pt>
              <c:pt idx="1040">
                <c:v>0.31066513969933274</c:v>
              </c:pt>
              <c:pt idx="1041">
                <c:v>0.31459162712911959</c:v>
              </c:pt>
              <c:pt idx="1042">
                <c:v>0.31799094726509236</c:v>
              </c:pt>
              <c:pt idx="1043">
                <c:v>0.32006326007525754</c:v>
              </c:pt>
              <c:pt idx="1044">
                <c:v>0.31911799458290147</c:v>
              </c:pt>
              <c:pt idx="1045">
                <c:v>0.31871807456690493</c:v>
              </c:pt>
              <c:pt idx="1046">
                <c:v>0.32226282016324004</c:v>
              </c:pt>
              <c:pt idx="1047">
                <c:v>0.31937248913853589</c:v>
              </c:pt>
              <c:pt idx="1048">
                <c:v>0.3212084855756121</c:v>
              </c:pt>
              <c:pt idx="1049">
                <c:v>0.32280816563959935</c:v>
              </c:pt>
              <c:pt idx="1050">
                <c:v>0.31660940539164883</c:v>
              </c:pt>
              <c:pt idx="1051">
                <c:v>0.32486230026721929</c:v>
              </c:pt>
              <c:pt idx="1052">
                <c:v>0.3316791187217103</c:v>
              </c:pt>
              <c:pt idx="1053">
                <c:v>0.33756884986639024</c:v>
              </c:pt>
              <c:pt idx="1054">
                <c:v>0.33733253349330128</c:v>
              </c:pt>
              <c:pt idx="1055">
                <c:v>0.34416753013033774</c:v>
              </c:pt>
              <c:pt idx="1056">
                <c:v>0.34580356655941547</c:v>
              </c:pt>
              <c:pt idx="1057">
                <c:v>0.34849393757612113</c:v>
              </c:pt>
              <c:pt idx="1058">
                <c:v>0.34894839213975382</c:v>
              </c:pt>
              <c:pt idx="1059">
                <c:v>0.34891203577466312</c:v>
              </c:pt>
              <c:pt idx="1060">
                <c:v>0.34905746123502568</c:v>
              </c:pt>
              <c:pt idx="1061">
                <c:v>0.35120248677537202</c:v>
              </c:pt>
              <c:pt idx="1062">
                <c:v>0.35652869426114786</c:v>
              </c:pt>
              <c:pt idx="1063">
                <c:v>0.3546018069113448</c:v>
              </c:pt>
              <c:pt idx="1064">
                <c:v>0.35472905418916212</c:v>
              </c:pt>
              <c:pt idx="1065">
                <c:v>0.35738306884077731</c:v>
              </c:pt>
              <c:pt idx="1066">
                <c:v>0.36418170911272285</c:v>
              </c:pt>
              <c:pt idx="1067">
                <c:v>0.36098234898474857</c:v>
              </c:pt>
              <c:pt idx="1068">
                <c:v>0.35949173801603318</c:v>
              </c:pt>
              <c:pt idx="1069">
                <c:v>0.36081874534184077</c:v>
              </c:pt>
              <c:pt idx="1070">
                <c:v>0.36778098925669389</c:v>
              </c:pt>
              <c:pt idx="1071">
                <c:v>0.36594499281961768</c:v>
              </c:pt>
              <c:pt idx="1072">
                <c:v>0.36372725454909016</c:v>
              </c:pt>
              <c:pt idx="1073">
                <c:v>0.36218210903273884</c:v>
              </c:pt>
              <c:pt idx="1074">
                <c:v>0.36127319990547346</c:v>
              </c:pt>
              <c:pt idx="1075">
                <c:v>0.35067531948155817</c:v>
              </c:pt>
              <c:pt idx="1076">
                <c:v>0.3624547817709185</c:v>
              </c:pt>
              <c:pt idx="1077">
                <c:v>0.36423624366035878</c:v>
              </c:pt>
              <c:pt idx="1078">
                <c:v>0.37261638581374634</c:v>
              </c:pt>
              <c:pt idx="1079">
                <c:v>0.37238006944065738</c:v>
              </c:pt>
              <c:pt idx="1080">
                <c:v>0.36710839650251748</c:v>
              </c:pt>
              <c:pt idx="1081">
                <c:v>0.36743560378833329</c:v>
              </c:pt>
              <c:pt idx="1082">
                <c:v>0.36249113813600919</c:v>
              </c:pt>
              <c:pt idx="1083">
                <c:v>0.35249313773608915</c:v>
              </c:pt>
              <c:pt idx="1084">
                <c:v>0.349184708512843</c:v>
              </c:pt>
              <c:pt idx="1085">
                <c:v>0.35832833433313338</c:v>
              </c:pt>
              <c:pt idx="1086">
                <c:v>0.34720328661540423</c:v>
              </c:pt>
              <c:pt idx="1087">
                <c:v>0.34482194470196847</c:v>
              </c:pt>
              <c:pt idx="1088">
                <c:v>0.33824144262056666</c:v>
              </c:pt>
              <c:pt idx="1089">
                <c:v>0.33535111159586273</c:v>
              </c:pt>
              <c:pt idx="1090">
                <c:v>0.33118830779298669</c:v>
              </c:pt>
              <c:pt idx="1091">
                <c:v>0.32517132937048943</c:v>
              </c:pt>
              <c:pt idx="1092">
                <c:v>0.32271727472687273</c:v>
              </c:pt>
              <c:pt idx="1093">
                <c:v>0.32509861664030826</c:v>
              </c:pt>
              <c:pt idx="1094">
                <c:v>0.32440784570358661</c:v>
              </c:pt>
              <c:pt idx="1095">
                <c:v>0.33907763901765087</c:v>
              </c:pt>
              <c:pt idx="1096">
                <c:v>0.33360600607151292</c:v>
              </c:pt>
              <c:pt idx="1097">
                <c:v>0.32697096944247517</c:v>
              </c:pt>
              <c:pt idx="1098">
                <c:v>0.32709821672029227</c:v>
              </c:pt>
              <c:pt idx="1099">
                <c:v>0.32838886768100917</c:v>
              </c:pt>
              <c:pt idx="1100">
                <c:v>0.32818890767301068</c:v>
              </c:pt>
              <c:pt idx="1101">
                <c:v>0.3213720892185199</c:v>
              </c:pt>
              <c:pt idx="1102">
                <c:v>0.34240424642344269</c:v>
              </c:pt>
              <c:pt idx="1103">
                <c:v>0.34671247568668084</c:v>
              </c:pt>
              <c:pt idx="1104">
                <c:v>0.34429477740815462</c:v>
              </c:pt>
              <c:pt idx="1105">
                <c:v>0.34422206467797345</c:v>
              </c:pt>
              <c:pt idx="1106">
                <c:v>0.34420388649542821</c:v>
              </c:pt>
              <c:pt idx="1107">
                <c:v>0.34194979185980978</c:v>
              </c:pt>
              <c:pt idx="1108">
                <c:v>0.32340804566359438</c:v>
              </c:pt>
              <c:pt idx="1109">
                <c:v>0.3177546308920034</c:v>
              </c:pt>
              <c:pt idx="1110">
                <c:v>0.24725963898129466</c:v>
              </c:pt>
              <c:pt idx="1111">
                <c:v>0.2626202032320808</c:v>
              </c:pt>
              <c:pt idx="1112">
                <c:v>0.25224046099870923</c:v>
              </c:pt>
              <c:pt idx="1113">
                <c:v>0.28928759702604934</c:v>
              </c:pt>
              <c:pt idx="1114">
                <c:v>0.2906509607169474</c:v>
              </c:pt>
              <c:pt idx="1115">
                <c:v>0.29875843013215553</c:v>
              </c:pt>
              <c:pt idx="1116">
                <c:v>0.30412099398302139</c:v>
              </c:pt>
              <c:pt idx="1117">
                <c:v>0.30642962316627576</c:v>
              </c:pt>
              <c:pt idx="1118">
                <c:v>0.30052171383905035</c:v>
              </c:pt>
              <c:pt idx="1119">
                <c:v>0.30166693933940469</c:v>
              </c:pt>
              <c:pt idx="1120">
                <c:v>0.30015815018814429</c:v>
              </c:pt>
              <c:pt idx="1121">
                <c:v>0.3049935467451963</c:v>
              </c:pt>
              <c:pt idx="1122">
                <c:v>0.31639126720110511</c:v>
              </c:pt>
              <c:pt idx="1123">
                <c:v>0.32664376215665936</c:v>
              </c:pt>
              <c:pt idx="1124">
                <c:v>0.32544400210866908</c:v>
              </c:pt>
              <c:pt idx="1125">
                <c:v>0.32791623493483124</c:v>
              </c:pt>
              <c:pt idx="1126">
                <c:v>0.32846158041119033</c:v>
              </c:pt>
              <c:pt idx="1127">
                <c:v>0.32871607496682498</c:v>
              </c:pt>
              <c:pt idx="1128">
                <c:v>0.32057224918652638</c:v>
              </c:pt>
              <c:pt idx="1129">
                <c:v>0.322499136536329</c:v>
              </c:pt>
              <c:pt idx="1130">
                <c:v>0.31455527076402889</c:v>
              </c:pt>
              <c:pt idx="1131">
                <c:v>0.32080856555961534</c:v>
              </c:pt>
              <c:pt idx="1132">
                <c:v>0.31873625274945017</c:v>
              </c:pt>
              <c:pt idx="1133">
                <c:v>0.31808183817781899</c:v>
              </c:pt>
              <c:pt idx="1134">
                <c:v>0.31719110723309885</c:v>
              </c:pt>
              <c:pt idx="1135">
                <c:v>0.32793441311737648</c:v>
              </c:pt>
              <c:pt idx="1136">
                <c:v>0.33329697696824279</c:v>
              </c:pt>
              <c:pt idx="1137">
                <c:v>0.3284434022286451</c:v>
              </c:pt>
              <c:pt idx="1138">
                <c:v>0.32535311119594268</c:v>
              </c:pt>
              <c:pt idx="1139">
                <c:v>0.32820708585555614</c:v>
              </c:pt>
              <c:pt idx="1140">
                <c:v>0.32651651487884248</c:v>
              </c:pt>
              <c:pt idx="1141">
                <c:v>0.33149733689625704</c:v>
              </c:pt>
              <c:pt idx="1142">
                <c:v>0.3200450818927123</c:v>
              </c:pt>
              <c:pt idx="1143">
                <c:v>0.31233753249350116</c:v>
              </c:pt>
              <c:pt idx="1144">
                <c:v>0.31302830343022281</c:v>
              </c:pt>
              <c:pt idx="1145">
                <c:v>0.3048299431022885</c:v>
              </c:pt>
              <c:pt idx="1146">
                <c:v>0.29526821908345591</c:v>
              </c:pt>
              <c:pt idx="1147">
                <c:v>0.30692043409499914</c:v>
              </c:pt>
              <c:pt idx="1148">
                <c:v>0.29810401556052435</c:v>
              </c:pt>
              <c:pt idx="1149">
                <c:v>0.29419570631328296</c:v>
              </c:pt>
              <c:pt idx="1150">
                <c:v>0.28343422224645964</c:v>
              </c:pt>
              <c:pt idx="1151">
                <c:v>0.2850339023104469</c:v>
              </c:pt>
              <c:pt idx="1152">
                <c:v>0.30188507752994842</c:v>
              </c:pt>
              <c:pt idx="1153">
                <c:v>0.30183054298231249</c:v>
              </c:pt>
              <c:pt idx="1154">
                <c:v>0.30208503753794691</c:v>
              </c:pt>
              <c:pt idx="1155">
                <c:v>0.30213957208558284</c:v>
              </c:pt>
              <c:pt idx="1156">
                <c:v>0.30724764138081473</c:v>
              </c:pt>
              <c:pt idx="1157">
                <c:v>0.3093563105560706</c:v>
              </c:pt>
              <c:pt idx="1158">
                <c:v>0.2927232735271128</c:v>
              </c:pt>
              <c:pt idx="1159">
                <c:v>0.28612459326316553</c:v>
              </c:pt>
              <c:pt idx="1160">
                <c:v>0.28163458217447412</c:v>
              </c:pt>
              <c:pt idx="1161">
                <c:v>0.27123666175855754</c:v>
              </c:pt>
              <c:pt idx="1162">
                <c:v>0.26065695951718748</c:v>
              </c:pt>
              <c:pt idx="1163">
                <c:v>0.25836650851647858</c:v>
              </c:pt>
              <c:pt idx="1164">
                <c:v>0.26287469778771522</c:v>
              </c:pt>
              <c:pt idx="1165">
                <c:v>0.27276362909236318</c:v>
              </c:pt>
              <c:pt idx="1166">
                <c:v>0.30930177600843467</c:v>
              </c:pt>
              <c:pt idx="1167">
                <c:v>0.31213757248550289</c:v>
              </c:pt>
              <c:pt idx="1168">
                <c:v>0.322499136536329</c:v>
              </c:pt>
              <c:pt idx="1169">
                <c:v>0.3224082456236026</c:v>
              </c:pt>
              <c:pt idx="1170">
                <c:v>0.33484212248459388</c:v>
              </c:pt>
              <c:pt idx="1171">
                <c:v>0.32924324226063884</c:v>
              </c:pt>
              <c:pt idx="1172">
                <c:v>0.32882514406209662</c:v>
              </c:pt>
              <c:pt idx="1173">
                <c:v>0.34622166475795746</c:v>
              </c:pt>
              <c:pt idx="1174">
                <c:v>0.34629437748813863</c:v>
              </c:pt>
              <c:pt idx="1175">
                <c:v>0.3550926178400684</c:v>
              </c:pt>
              <c:pt idx="1176">
                <c:v>0.35229317772809066</c:v>
              </c:pt>
              <c:pt idx="1177">
                <c:v>0.35369289778407942</c:v>
              </c:pt>
              <c:pt idx="1178">
                <c:v>0.35398374870480454</c:v>
              </c:pt>
              <c:pt idx="1179">
                <c:v>0.35511079602261364</c:v>
              </c:pt>
              <c:pt idx="1180">
                <c:v>0.35234771227572681</c:v>
              </c:pt>
              <c:pt idx="1181">
                <c:v>0.35023904310047071</c:v>
              </c:pt>
              <c:pt idx="1182">
                <c:v>0.3472759993455854</c:v>
              </c:pt>
              <c:pt idx="1183">
                <c:v>0.35352929414117185</c:v>
              </c:pt>
              <c:pt idx="1184">
                <c:v>0.35402010506989501</c:v>
              </c:pt>
              <c:pt idx="1185">
                <c:v>0.35298394866481231</c:v>
              </c:pt>
              <c:pt idx="1186">
                <c:v>0.34302230462998295</c:v>
              </c:pt>
              <c:pt idx="1187">
                <c:v>0.36118230899274684</c:v>
              </c:pt>
              <c:pt idx="1188">
                <c:v>0.35927359982548945</c:v>
              </c:pt>
              <c:pt idx="1189">
                <c:v>0.36227299994546547</c:v>
              </c:pt>
              <c:pt idx="1190">
                <c:v>0.35585610150697122</c:v>
              </c:pt>
              <c:pt idx="1191">
                <c:v>0.35218410863281879</c:v>
              </c:pt>
              <c:pt idx="1192">
                <c:v>0.36043700350838925</c:v>
              </c:pt>
              <c:pt idx="1193">
                <c:v>0.36376361091418086</c:v>
              </c:pt>
              <c:pt idx="1194">
                <c:v>0.36187307992946849</c:v>
              </c:pt>
              <c:pt idx="1195">
                <c:v>0.3530566613949937</c:v>
              </c:pt>
              <c:pt idx="1196">
                <c:v>0.36396357092217935</c:v>
              </c:pt>
              <c:pt idx="1197">
                <c:v>0.3636181854538183</c:v>
              </c:pt>
              <c:pt idx="1198">
                <c:v>0.36269109814400746</c:v>
              </c:pt>
              <c:pt idx="1199">
                <c:v>0.36212757448510313</c:v>
              </c:pt>
              <c:pt idx="1200">
                <c:v>0.35416553053025757</c:v>
              </c:pt>
              <c:pt idx="1201">
                <c:v>0.35051171583865037</c:v>
              </c:pt>
              <c:pt idx="1202">
                <c:v>0.35151151587864238</c:v>
              </c:pt>
              <c:pt idx="1203">
                <c:v>0.35698314882478055</c:v>
              </c:pt>
              <c:pt idx="1204">
                <c:v>0.35614695242769612</c:v>
              </c:pt>
              <c:pt idx="1205">
                <c:v>0.35858282888876758</c:v>
              </c:pt>
              <c:pt idx="1206">
                <c:v>0.35851011615858641</c:v>
              </c:pt>
              <c:pt idx="1207">
                <c:v>0.35620148697533205</c:v>
              </c:pt>
              <c:pt idx="1208">
                <c:v>0.35669229790405566</c:v>
              </c:pt>
              <c:pt idx="1209">
                <c:v>0.35725582156295999</c:v>
              </c:pt>
              <c:pt idx="1210">
                <c:v>0.35714675246768834</c:v>
              </c:pt>
              <c:pt idx="1211">
                <c:v>0.35276581047426858</c:v>
              </c:pt>
              <c:pt idx="1212">
                <c:v>0.34531275563069208</c:v>
              </c:pt>
              <c:pt idx="1213">
                <c:v>0.33386050062714734</c:v>
              </c:pt>
              <c:pt idx="1214">
                <c:v>0.33246078057115835</c:v>
              </c:pt>
              <c:pt idx="1215">
                <c:v>0.32460780571158487</c:v>
              </c:pt>
              <c:pt idx="1216">
                <c:v>0.32937048953845594</c:v>
              </c:pt>
              <c:pt idx="1217">
                <c:v>0.32199014742506038</c:v>
              </c:pt>
              <c:pt idx="1218">
                <c:v>0.32673465306938621</c:v>
              </c:pt>
              <c:pt idx="1219">
                <c:v>0.32693461307738447</c:v>
              </c:pt>
              <c:pt idx="1220">
                <c:v>0.31473705258948215</c:v>
              </c:pt>
              <c:pt idx="1221">
                <c:v>0.31860900547163284</c:v>
              </c:pt>
              <c:pt idx="1222">
                <c:v>0.31586409990729125</c:v>
              </c:pt>
              <c:pt idx="1223">
                <c:v>0.31579138717711008</c:v>
              </c:pt>
              <c:pt idx="1224">
                <c:v>0.31979058733707788</c:v>
              </c:pt>
              <c:pt idx="1225">
                <c:v>0.3178818781698205</c:v>
              </c:pt>
              <c:pt idx="1226">
                <c:v>0.32488047844976453</c:v>
              </c:pt>
              <c:pt idx="1227">
                <c:v>0.33166094053916484</c:v>
              </c:pt>
              <c:pt idx="1228">
                <c:v>0.34531275563069208</c:v>
              </c:pt>
              <c:pt idx="1229">
                <c:v>0.34696697024231526</c:v>
              </c:pt>
              <c:pt idx="1230">
                <c:v>0.35232953409318113</c:v>
              </c:pt>
              <c:pt idx="1231">
                <c:v>0.34920288669538824</c:v>
              </c:pt>
              <c:pt idx="1232">
                <c:v>0.38908581919979635</c:v>
              </c:pt>
              <c:pt idx="1233">
                <c:v>0.37652469506098774</c:v>
              </c:pt>
              <c:pt idx="1234">
                <c:v>0.37916053153005769</c:v>
              </c:pt>
              <c:pt idx="1235">
                <c:v>0.38670447728636104</c:v>
              </c:pt>
              <c:pt idx="1236">
                <c:v>0.39595717220192306</c:v>
              </c:pt>
              <c:pt idx="1237">
                <c:v>0.39870207776626509</c:v>
              </c:pt>
              <c:pt idx="1238">
                <c:v>0.39368489938375939</c:v>
              </c:pt>
              <c:pt idx="1239">
                <c:v>0.39372125574885031</c:v>
              </c:pt>
              <c:pt idx="1240">
                <c:v>0.40155605242587833</c:v>
              </c:pt>
              <c:pt idx="1241">
                <c:v>0.40117431059242681</c:v>
              </c:pt>
              <c:pt idx="1242">
                <c:v>0.40206504153714695</c:v>
              </c:pt>
              <c:pt idx="1243">
                <c:v>0.4032829797676829</c:v>
              </c:pt>
              <c:pt idx="1244">
                <c:v>0.40191961607678461</c:v>
              </c:pt>
              <c:pt idx="1245">
                <c:v>0.39837487048044928</c:v>
              </c:pt>
              <c:pt idx="1246">
                <c:v>0.40191961607678461</c:v>
              </c:pt>
              <c:pt idx="1247">
                <c:v>0.40666412172111044</c:v>
              </c:pt>
              <c:pt idx="1248">
                <c:v>0.41349911835814668</c:v>
              </c:pt>
              <c:pt idx="1249">
                <c:v>0.4115176964607079</c:v>
              </c:pt>
              <c:pt idx="1250">
                <c:v>0.40748213993564919</c:v>
              </c:pt>
              <c:pt idx="1251">
                <c:v>0.40313755430732034</c:v>
              </c:pt>
              <c:pt idx="1252">
                <c:v>0.41031793641271741</c:v>
              </c:pt>
              <c:pt idx="1253">
                <c:v>0.41197215102434059</c:v>
              </c:pt>
              <c:pt idx="1254">
                <c:v>0.41417171111232309</c:v>
              </c:pt>
              <c:pt idx="1255">
                <c:v>0.41348094017560122</c:v>
              </c:pt>
              <c:pt idx="1256">
                <c:v>0.41918888949482835</c:v>
              </c:pt>
              <c:pt idx="1257">
                <c:v>0.42884150442638735</c:v>
              </c:pt>
              <c:pt idx="1258">
                <c:v>0.41844358401047055</c:v>
              </c:pt>
              <c:pt idx="1259">
                <c:v>0.41220846739742956</c:v>
              </c:pt>
              <c:pt idx="1260">
                <c:v>0.39564814309865293</c:v>
              </c:pt>
              <c:pt idx="1261">
                <c:v>0.3895220955808838</c:v>
              </c:pt>
              <c:pt idx="1262">
                <c:v>0.37627020050535354</c:v>
              </c:pt>
              <c:pt idx="1263">
                <c:v>0.3805057170384103</c:v>
              </c:pt>
              <c:pt idx="1264">
                <c:v>0.38226900074530534</c:v>
              </c:pt>
              <c:pt idx="1265">
                <c:v>0.37452509498100373</c:v>
              </c:pt>
              <c:pt idx="1266">
                <c:v>0.38355965170602246</c:v>
              </c:pt>
              <c:pt idx="1267">
                <c:v>0.37627020050535354</c:v>
              </c:pt>
              <c:pt idx="1268">
                <c:v>0.36627220010543349</c:v>
              </c:pt>
              <c:pt idx="1269">
                <c:v>0.36394539273963389</c:v>
              </c:pt>
              <c:pt idx="1270">
                <c:v>0.35249313773608915</c:v>
              </c:pt>
              <c:pt idx="1271">
                <c:v>0.35303848321244846</c:v>
              </c:pt>
              <c:pt idx="1272">
                <c:v>0.34345858101107041</c:v>
              </c:pt>
              <c:pt idx="1273">
                <c:v>0.34533093381323732</c:v>
              </c:pt>
              <c:pt idx="1274">
                <c:v>0.3399138354147353</c:v>
              </c:pt>
              <c:pt idx="1275">
                <c:v>0.32920688589554814</c:v>
              </c:pt>
              <c:pt idx="1276">
                <c:v>0.31900892548762982</c:v>
              </c:pt>
              <c:pt idx="1277">
                <c:v>0.31624584174074277</c:v>
              </c:pt>
              <c:pt idx="1278">
                <c:v>0.31437348893857586</c:v>
              </c:pt>
              <c:pt idx="1279">
                <c:v>0.31615495082801615</c:v>
              </c:pt>
              <c:pt idx="1280">
                <c:v>0.31166493973932474</c:v>
              </c:pt>
              <c:pt idx="1281">
                <c:v>0.31186489974732323</c:v>
              </c:pt>
              <c:pt idx="1282">
                <c:v>0.32206286015524155</c:v>
              </c:pt>
              <c:pt idx="1283">
                <c:v>0.3291887077130029</c:v>
              </c:pt>
              <c:pt idx="1284">
                <c:v>0.3329334133173365</c:v>
              </c:pt>
              <c:pt idx="1285">
                <c:v>0.33576920979440472</c:v>
              </c:pt>
              <c:pt idx="1286">
                <c:v>0.3455672501863265</c:v>
              </c:pt>
              <c:pt idx="1287">
                <c:v>0.34765774117903692</c:v>
              </c:pt>
              <c:pt idx="1288">
                <c:v>0.35452909418116363</c:v>
              </c:pt>
              <c:pt idx="1289">
                <c:v>0.35387467960953245</c:v>
              </c:pt>
              <c:pt idx="1290">
                <c:v>0.34069549726418336</c:v>
              </c:pt>
              <c:pt idx="1291">
                <c:v>0.33104288233262436</c:v>
              </c:pt>
              <c:pt idx="1292">
                <c:v>0.32455327116394894</c:v>
              </c:pt>
              <c:pt idx="1293">
                <c:v>0.32962498409409036</c:v>
              </c:pt>
              <c:pt idx="1294">
                <c:v>0.32778898765701392</c:v>
              </c:pt>
              <c:pt idx="1295">
                <c:v>0.34449473741615311</c:v>
              </c:pt>
              <c:pt idx="1296">
                <c:v>0.34991183581465535</c:v>
              </c:pt>
              <c:pt idx="1297">
                <c:v>0.34569449746414338</c:v>
              </c:pt>
              <c:pt idx="1298">
                <c:v>0.3424951373361691</c:v>
              </c:pt>
              <c:pt idx="1299">
                <c:v>0.3424951373361691</c:v>
              </c:pt>
              <c:pt idx="1300">
                <c:v>0.3422042864154442</c:v>
              </c:pt>
              <c:pt idx="1301">
                <c:v>0.32838886768100917</c:v>
              </c:pt>
              <c:pt idx="1302">
                <c:v>0.33544200250858913</c:v>
              </c:pt>
              <c:pt idx="1303">
                <c:v>0.33869589718419935</c:v>
              </c:pt>
              <c:pt idx="1304">
                <c:v>0.3413499118358145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1.1913249465283604E-2</c:v>
              </c:pt>
              <c:pt idx="2">
                <c:v>8.3561402298319987E-3</c:v>
              </c:pt>
              <c:pt idx="3">
                <c:v>1.3699470266706371E-2</c:v>
              </c:pt>
              <c:pt idx="4">
                <c:v>3.7640961952730256E-2</c:v>
              </c:pt>
              <c:pt idx="5">
                <c:v>3.4628151759772408E-2</c:v>
              </c:pt>
              <c:pt idx="6">
                <c:v>3.7671626687518556E-2</c:v>
              </c:pt>
              <c:pt idx="7">
                <c:v>4.5721119569467117E-2</c:v>
              </c:pt>
              <c:pt idx="8">
                <c:v>5.0849796462822727E-2</c:v>
              </c:pt>
              <c:pt idx="9">
                <c:v>4.109074461642237E-2</c:v>
              </c:pt>
              <c:pt idx="10">
                <c:v>4.1819032067646367E-2</c:v>
              </c:pt>
              <c:pt idx="11">
                <c:v>5.8937620263256552E-2</c:v>
              </c:pt>
              <c:pt idx="12">
                <c:v>7.4009337411742981E-2</c:v>
              </c:pt>
              <c:pt idx="13">
                <c:v>7.7919091097260695E-2</c:v>
              </c:pt>
              <c:pt idx="14">
                <c:v>6.7784396249702894E-2</c:v>
              </c:pt>
              <c:pt idx="15">
                <c:v>8.1085224964160485E-2</c:v>
              </c:pt>
              <c:pt idx="16">
                <c:v>6.4648927117591626E-2</c:v>
              </c:pt>
              <c:pt idx="17">
                <c:v>5.1355764586830999E-2</c:v>
              </c:pt>
              <c:pt idx="18">
                <c:v>3.5387103945784704E-2</c:v>
              </c:pt>
              <c:pt idx="19">
                <c:v>1.9272785814493654E-2</c:v>
              </c:pt>
              <c:pt idx="20">
                <c:v>4.3436596827733043E-2</c:v>
              </c:pt>
              <c:pt idx="21">
                <c:v>5.8845626058891654E-2</c:v>
              </c:pt>
              <c:pt idx="22">
                <c:v>6.7623406392063989E-2</c:v>
              </c:pt>
              <c:pt idx="23">
                <c:v>6.3767315992425688E-2</c:v>
              </c:pt>
              <c:pt idx="24">
                <c:v>6.9700942173976266E-2</c:v>
              </c:pt>
              <c:pt idx="25">
                <c:v>7.312006010288008E-2</c:v>
              </c:pt>
              <c:pt idx="26">
                <c:v>8.0272609492268776E-2</c:v>
              </c:pt>
              <c:pt idx="27">
                <c:v>9.0851942994258028E-2</c:v>
              </c:pt>
              <c:pt idx="28">
                <c:v>9.4646703924319509E-2</c:v>
              </c:pt>
              <c:pt idx="29">
                <c:v>9.5397989926634397E-2</c:v>
              </c:pt>
              <c:pt idx="30">
                <c:v>0.10218256249856261</c:v>
              </c:pt>
              <c:pt idx="31">
                <c:v>0.10559401424376924</c:v>
              </c:pt>
              <c:pt idx="32">
                <c:v>0.10770988094416722</c:v>
              </c:pt>
              <c:pt idx="33">
                <c:v>9.2530837223921525E-2</c:v>
              </c:pt>
              <c:pt idx="34">
                <c:v>9.628726723549752E-2</c:v>
              </c:pt>
              <c:pt idx="35">
                <c:v>7.1479496791702068E-2</c:v>
              </c:pt>
              <c:pt idx="36">
                <c:v>7.1885804527648034E-2</c:v>
              </c:pt>
              <c:pt idx="37">
                <c:v>5.5449506681078953E-2</c:v>
              </c:pt>
              <c:pt idx="38">
                <c:v>6.0854166187530145E-2</c:v>
              </c:pt>
              <c:pt idx="39">
                <c:v>2.6701317816977488E-2</c:v>
              </c:pt>
              <c:pt idx="40">
                <c:v>4.4494530177932035E-2</c:v>
              </c:pt>
              <c:pt idx="41">
                <c:v>4.2332666375351602E-2</c:v>
              </c:pt>
              <c:pt idx="42">
                <c:v>5.6415445826912825E-2</c:v>
              </c:pt>
              <c:pt idx="43">
                <c:v>3.2128975874519794E-2</c:v>
              </c:pt>
              <c:pt idx="44">
                <c:v>2.6739648735462973E-2</c:v>
              </c:pt>
              <c:pt idx="45">
                <c:v>2.8441541516217583E-3</c:v>
              </c:pt>
              <c:pt idx="46">
                <c:v>1.0288018521499742E-2</c:v>
              </c:pt>
              <c:pt idx="47">
                <c:v>1.5692678027950935E-2</c:v>
              </c:pt>
              <c:pt idx="48">
                <c:v>4.0761098717447375E-2</c:v>
              </c:pt>
              <c:pt idx="49">
                <c:v>3.3554886042179266E-2</c:v>
              </c:pt>
              <c:pt idx="50">
                <c:v>2.7460270002989784E-2</c:v>
              </c:pt>
              <c:pt idx="51">
                <c:v>3.4221844023826442E-2</c:v>
              </c:pt>
              <c:pt idx="52">
                <c:v>2.9415146845748641E-2</c:v>
              </c:pt>
              <c:pt idx="53">
                <c:v>3.288792806053209E-2</c:v>
              </c:pt>
              <c:pt idx="54">
                <c:v>2.4846101362280715E-2</c:v>
              </c:pt>
              <c:pt idx="55">
                <c:v>2.440912889154645E-2</c:v>
              </c:pt>
              <c:pt idx="56">
                <c:v>1.4826399270179147E-2</c:v>
              </c:pt>
              <c:pt idx="57">
                <c:v>-4.5920440345591507E-3</c:v>
              </c:pt>
              <c:pt idx="58">
                <c:v>-1.2273560099047121E-2</c:v>
              </c:pt>
              <c:pt idx="59">
                <c:v>2.3381860276134869E-3</c:v>
              </c:pt>
              <c:pt idx="60">
                <c:v>4.3543923399491646E-3</c:v>
              </c:pt>
              <c:pt idx="61">
                <c:v>1.155293883152031E-2</c:v>
              </c:pt>
              <c:pt idx="62">
                <c:v>9.199420436512451E-3</c:v>
              </c:pt>
              <c:pt idx="63">
                <c:v>2.3619511970745855E-2</c:v>
              </c:pt>
              <c:pt idx="64">
                <c:v>2.5911700896176892E-2</c:v>
              </c:pt>
              <c:pt idx="65">
                <c:v>2.6341007183213971E-2</c:v>
              </c:pt>
              <c:pt idx="66">
                <c:v>3.2565948345254281E-2</c:v>
              </c:pt>
              <c:pt idx="67">
                <c:v>2.6318008632122858E-2</c:v>
              </c:pt>
              <c:pt idx="68">
                <c:v>2.9844453132785942E-2</c:v>
              </c:pt>
              <c:pt idx="69">
                <c:v>1.9878414326564009E-2</c:v>
              </c:pt>
              <c:pt idx="70">
                <c:v>1.3707136450403556E-2</c:v>
              </c:pt>
              <c:pt idx="71">
                <c:v>1.4964390576726938E-2</c:v>
              </c:pt>
              <c:pt idx="72">
                <c:v>2.4654446769853289E-2</c:v>
              </c:pt>
              <c:pt idx="73">
                <c:v>2.8104229433545624E-2</c:v>
              </c:pt>
              <c:pt idx="74">
                <c:v>3.3930529043336932E-2</c:v>
              </c:pt>
              <c:pt idx="75">
                <c:v>3.382320247157744E-2</c:v>
              </c:pt>
              <c:pt idx="76">
                <c:v>3.310258120405063E-2</c:v>
              </c:pt>
              <c:pt idx="77">
                <c:v>2.4861433729674864E-2</c:v>
              </c:pt>
              <c:pt idx="78">
                <c:v>2.8364879679246835E-2</c:v>
              </c:pt>
              <c:pt idx="79">
                <c:v>3.7249986584178441E-2</c:v>
              </c:pt>
              <c:pt idx="80">
                <c:v>4.3091618561363898E-2</c:v>
              </c:pt>
              <c:pt idx="81">
                <c:v>4.4103554809380219E-2</c:v>
              </c:pt>
              <c:pt idx="82">
                <c:v>4.6403409918508443E-2</c:v>
              </c:pt>
              <c:pt idx="83">
                <c:v>4.6081430203230411E-2</c:v>
              </c:pt>
              <c:pt idx="84">
                <c:v>3.310258120405063E-2</c:v>
              </c:pt>
              <c:pt idx="85">
                <c:v>2.6417669020185164E-2</c:v>
              </c:pt>
              <c:pt idx="86">
                <c:v>2.3427857378318429E-2</c:v>
              </c:pt>
              <c:pt idx="87">
                <c:v>2.1940617741082136E-2</c:v>
              </c:pt>
              <c:pt idx="88">
                <c:v>2.7881910106329899E-2</c:v>
              </c:pt>
              <c:pt idx="89">
                <c:v>3.3838534838971812E-2</c:v>
              </c:pt>
              <c:pt idx="90">
                <c:v>3.213664205821698E-2</c:v>
              </c:pt>
              <c:pt idx="91">
                <c:v>1.8897142813335988E-2</c:v>
              </c:pt>
              <c:pt idx="92">
                <c:v>8.2948107602554E-3</c:v>
              </c:pt>
              <c:pt idx="93">
                <c:v>-8.9311040071142767E-3</c:v>
              </c:pt>
              <c:pt idx="94">
                <c:v>2.3765169460989721E-3</c:v>
              </c:pt>
              <c:pt idx="95">
                <c:v>5.3816609553598571E-3</c:v>
              </c:pt>
              <c:pt idx="96">
                <c:v>2.2040278129144442E-2</c:v>
              </c:pt>
              <c:pt idx="97">
                <c:v>1.7716550523983576E-2</c:v>
              </c:pt>
              <c:pt idx="98">
                <c:v>1.9073465038369264E-2</c:v>
              </c:pt>
              <c:pt idx="99">
                <c:v>1.9633096448256948E-2</c:v>
              </c:pt>
              <c:pt idx="100">
                <c:v>1.7057258726033586E-2</c:v>
              </c:pt>
              <c:pt idx="101">
                <c:v>3.147735026026699E-2</c:v>
              </c:pt>
              <c:pt idx="102">
                <c:v>3.6429704928589546E-2</c:v>
              </c:pt>
              <c:pt idx="103">
                <c:v>3.8238924281103426E-2</c:v>
              </c:pt>
              <c:pt idx="104">
                <c:v>4.3198945133123168E-2</c:v>
              </c:pt>
              <c:pt idx="105">
                <c:v>5.5027866577738838E-2</c:v>
              </c:pt>
              <c:pt idx="106">
                <c:v>6.6251159510284152E-2</c:v>
              </c:pt>
              <c:pt idx="107">
                <c:v>6.44266077903759E-2</c:v>
              </c:pt>
              <c:pt idx="108">
                <c:v>6.0670177778799905E-2</c:v>
              </c:pt>
              <c:pt idx="109">
                <c:v>5.9129274855683978E-2</c:v>
              </c:pt>
              <c:pt idx="110">
                <c:v>5.8385655037065831E-2</c:v>
              </c:pt>
              <c:pt idx="111">
                <c:v>5.596314098878441E-2</c:v>
              </c:pt>
              <c:pt idx="112">
                <c:v>5.241369793702999E-2</c:v>
              </c:pt>
              <c:pt idx="113">
                <c:v>5.7051739073771479E-2</c:v>
              </c:pt>
              <c:pt idx="114">
                <c:v>5.9458920754658973E-2</c:v>
              </c:pt>
              <c:pt idx="115">
                <c:v>6.0378862798310395E-2</c:v>
              </c:pt>
              <c:pt idx="116">
                <c:v>5.660710041934025E-2</c:v>
              </c:pt>
              <c:pt idx="117">
                <c:v>5.0267166501843707E-2</c:v>
              </c:pt>
              <c:pt idx="118">
                <c:v>4.4808843709513102E-2</c:v>
              </c:pt>
              <c:pt idx="119">
                <c:v>4.3559255766886684E-2</c:v>
              </c:pt>
              <c:pt idx="120">
                <c:v>3.5333440659905069E-2</c:v>
              </c:pt>
              <c:pt idx="121">
                <c:v>3.2512285059374424E-2</c:v>
              </c:pt>
              <c:pt idx="122">
                <c:v>4.2984291989604628E-2</c:v>
              </c:pt>
              <c:pt idx="123">
                <c:v>4.8266292556902179E-2</c:v>
              </c:pt>
              <c:pt idx="124">
                <c:v>5.7619036667356571E-2</c:v>
              </c:pt>
              <c:pt idx="125">
                <c:v>5.8623306731675928E-2</c:v>
              </c:pt>
              <c:pt idx="126">
                <c:v>5.5748487845265871E-2</c:v>
              </c:pt>
              <c:pt idx="127">
                <c:v>5.3824275737295313E-2</c:v>
              </c:pt>
              <c:pt idx="128">
                <c:v>4.8902585803761056E-2</c:v>
              </c:pt>
              <c:pt idx="129">
                <c:v>3.9059205936692765E-2</c:v>
              </c:pt>
              <c:pt idx="130">
                <c:v>3.8361583220257067E-2</c:v>
              </c:pt>
              <c:pt idx="131">
                <c:v>3.2312964283250034E-2</c:v>
              </c:pt>
              <c:pt idx="132">
                <c:v>2.7789915901964779E-2</c:v>
              </c:pt>
              <c:pt idx="133">
                <c:v>9.0614291299646599E-3</c:v>
              </c:pt>
              <c:pt idx="134">
                <c:v>1.0533336399806803E-2</c:v>
              </c:pt>
              <c:pt idx="135">
                <c:v>1.717225148148982E-2</c:v>
              </c:pt>
              <c:pt idx="136">
                <c:v>2.6892972409404914E-2</c:v>
              </c:pt>
              <c:pt idx="137">
                <c:v>2.5835039059205922E-2</c:v>
              </c:pt>
              <c:pt idx="138">
                <c:v>3.3769539185698028E-2</c:v>
              </c:pt>
              <c:pt idx="139">
                <c:v>2.7329944880139179E-2</c:v>
              </c:pt>
              <c:pt idx="140">
                <c:v>9.8050489485828063E-3</c:v>
              </c:pt>
              <c:pt idx="141">
                <c:v>5.0903459748701252E-3</c:v>
              </c:pt>
              <c:pt idx="142">
                <c:v>5.9182938141564279E-3</c:v>
              </c:pt>
              <c:pt idx="143">
                <c:v>1.6827273215120897E-2</c:v>
              </c:pt>
              <c:pt idx="144">
                <c:v>5.2666681999034015E-3</c:v>
              </c:pt>
              <c:pt idx="145">
                <c:v>-1.8736152955697194E-2</c:v>
              </c:pt>
              <c:pt idx="146">
                <c:v>-3.986415522488751E-2</c:v>
              </c:pt>
              <c:pt idx="147">
                <c:v>-2.7766917350873555E-2</c:v>
              </c:pt>
              <c:pt idx="148">
                <c:v>-6.9148976947785989E-3</c:v>
              </c:pt>
              <c:pt idx="149">
                <c:v>-2.0415047185360691E-2</c:v>
              </c:pt>
              <c:pt idx="150">
                <c:v>-8.678119945110252E-3</c:v>
              </c:pt>
              <c:pt idx="151">
                <c:v>-7.8578382895211352E-3</c:v>
              </c:pt>
              <c:pt idx="152">
                <c:v>-3.3731208267218094E-4</c:v>
              </c:pt>
              <c:pt idx="153">
                <c:v>-3.3271237245388052E-3</c:v>
              </c:pt>
              <c:pt idx="154">
                <c:v>-9.1227585995415916E-3</c:v>
              </c:pt>
              <c:pt idx="155">
                <c:v>-7.8425059221268745E-3</c:v>
              </c:pt>
              <c:pt idx="156">
                <c:v>-3.1431353158085651E-3</c:v>
              </c:pt>
              <c:pt idx="157">
                <c:v>-5.2513358325093629E-3</c:v>
              </c:pt>
              <c:pt idx="158">
                <c:v>-1.0364680358470713E-2</c:v>
              </c:pt>
              <c:pt idx="159">
                <c:v>-1.8069194974050129E-2</c:v>
              </c:pt>
              <c:pt idx="160">
                <c:v>-2.4715776239430221E-2</c:v>
              </c:pt>
              <c:pt idx="161">
                <c:v>-3.7295983686361112E-2</c:v>
              </c:pt>
              <c:pt idx="162">
                <c:v>-3.2834264774652677E-2</c:v>
              </c:pt>
              <c:pt idx="163">
                <c:v>-5.5211854986469189E-2</c:v>
              </c:pt>
              <c:pt idx="164">
                <c:v>-6.4127626626189316E-2</c:v>
              </c:pt>
              <c:pt idx="165">
                <c:v>-5.1286768933557214E-2</c:v>
              </c:pt>
              <c:pt idx="166">
                <c:v>-2.6387004285396753E-2</c:v>
              </c:pt>
              <c:pt idx="167">
                <c:v>-2.2323926925937099E-2</c:v>
              </c:pt>
              <c:pt idx="168">
                <c:v>-2.9361483559869006E-2</c:v>
              </c:pt>
              <c:pt idx="169">
                <c:v>-2.434779942196974E-2</c:v>
              </c:pt>
              <c:pt idx="170">
                <c:v>-1.4596413759266458E-2</c:v>
              </c:pt>
              <c:pt idx="171">
                <c:v>3.2504618875677238E-3</c:v>
              </c:pt>
              <c:pt idx="172">
                <c:v>6.1406131413721532E-3</c:v>
              </c:pt>
              <c:pt idx="173">
                <c:v>5.7343054054261877E-3</c:v>
              </c:pt>
              <c:pt idx="174">
                <c:v>8.8007788842636714E-3</c:v>
              </c:pt>
              <c:pt idx="175">
                <c:v>1.5286370292004747E-2</c:v>
              </c:pt>
              <c:pt idx="176">
                <c:v>1.6267641805232991E-2</c:v>
              </c:pt>
              <c:pt idx="177">
                <c:v>7.0298904502348325E-3</c:v>
              </c:pt>
              <c:pt idx="178">
                <c:v>-3.4191179289038143E-3</c:v>
              </c:pt>
              <c:pt idx="179">
                <c:v>3.4574488473892995E-3</c:v>
              </c:pt>
              <c:pt idx="180">
                <c:v>-2.2155270884601785E-3</c:v>
              </c:pt>
              <c:pt idx="181">
                <c:v>-6.3476001011936178E-3</c:v>
              </c:pt>
              <c:pt idx="182">
                <c:v>-1.207423932292262E-2</c:v>
              </c:pt>
              <c:pt idx="183">
                <c:v>-2.1196997922464322E-2</c:v>
              </c:pt>
              <c:pt idx="184">
                <c:v>-1.9226788712311205E-2</c:v>
              </c:pt>
              <c:pt idx="185">
                <c:v>-3.5417768680573114E-2</c:v>
              </c:pt>
              <c:pt idx="186">
                <c:v>-3.2987588448594396E-2</c:v>
              </c:pt>
              <c:pt idx="187">
                <c:v>-3.192198891469844E-2</c:v>
              </c:pt>
              <c:pt idx="188">
                <c:v>-2.4462792177426196E-2</c:v>
              </c:pt>
              <c:pt idx="189">
                <c:v>-3.0151100480669824E-2</c:v>
              </c:pt>
              <c:pt idx="190">
                <c:v>-2.8418542965126692E-2</c:v>
              </c:pt>
              <c:pt idx="191">
                <c:v>-3.3378563817146212E-2</c:v>
              </c:pt>
              <c:pt idx="192">
                <c:v>-4.0745766350053336E-2</c:v>
              </c:pt>
              <c:pt idx="193">
                <c:v>-3.9350520917182386E-2</c:v>
              </c:pt>
              <c:pt idx="194">
                <c:v>-4.4333540320293241E-2</c:v>
              </c:pt>
              <c:pt idx="195">
                <c:v>-5.2145381507631705E-2</c:v>
              </c:pt>
              <c:pt idx="196">
                <c:v>-5.2068719670660846E-2</c:v>
              </c:pt>
              <c:pt idx="197">
                <c:v>-5.9259599978534694E-2</c:v>
              </c:pt>
              <c:pt idx="198">
                <c:v>-3.9212529610634594E-2</c:v>
              </c:pt>
              <c:pt idx="199">
                <c:v>-3.6330044540527351E-2</c:v>
              </c:pt>
              <c:pt idx="200">
                <c:v>-2.9729460377329486E-2</c:v>
              </c:pt>
              <c:pt idx="201">
                <c:v>-3.8944213181236198E-2</c:v>
              </c:pt>
              <c:pt idx="202">
                <c:v>-3.3884531941154372E-2</c:v>
              </c:pt>
              <c:pt idx="203">
                <c:v>-2.8947509640225966E-2</c:v>
              </c:pt>
              <c:pt idx="204">
                <c:v>-1.591499735516666E-2</c:v>
              </c:pt>
              <c:pt idx="205">
                <c:v>-1.6413299295477746E-2</c:v>
              </c:pt>
              <c:pt idx="206">
                <c:v>-7.5588571253345505E-3</c:v>
              </c:pt>
              <c:pt idx="207">
                <c:v>-2.5298406200409129E-3</c:v>
              </c:pt>
              <c:pt idx="208">
                <c:v>-8.7624479657781862E-3</c:v>
              </c:pt>
              <c:pt idx="209">
                <c:v>-8.6551213940188054E-3</c:v>
              </c:pt>
              <c:pt idx="210">
                <c:v>-5.4966537108163127E-3</c:v>
              </c:pt>
              <c:pt idx="211">
                <c:v>-6.4165957544675134E-3</c:v>
              </c:pt>
              <c:pt idx="212">
                <c:v>-1.6512959683539941E-2</c:v>
              </c:pt>
              <c:pt idx="213">
                <c:v>-2.1741296964957968E-2</c:v>
              </c:pt>
              <c:pt idx="214">
                <c:v>-3.0419416910067998E-2</c:v>
              </c:pt>
              <c:pt idx="215">
                <c:v>-3.0580406767707013E-2</c:v>
              </c:pt>
              <c:pt idx="216">
                <c:v>-3.1025045422138464E-2</c:v>
              </c:pt>
              <c:pt idx="217">
                <c:v>-3.2174972976702465E-2</c:v>
              </c:pt>
              <c:pt idx="218">
                <c:v>-2.7582928942143314E-2</c:v>
              </c:pt>
              <c:pt idx="219">
                <c:v>-3.0940717401470419E-2</c:v>
              </c:pt>
              <c:pt idx="220">
                <c:v>-2.729928014535099E-2</c:v>
              </c:pt>
              <c:pt idx="221">
                <c:v>-2.413314627845109E-2</c:v>
              </c:pt>
              <c:pt idx="222">
                <c:v>-2.3029215826069649E-2</c:v>
              </c:pt>
              <c:pt idx="223">
                <c:v>-1.7655221054406867E-2</c:v>
              </c:pt>
              <c:pt idx="224">
                <c:v>-1.4527418105992673E-2</c:v>
              </c:pt>
              <c:pt idx="225">
                <c:v>-1.3500149490582203E-2</c:v>
              </c:pt>
              <c:pt idx="226">
                <c:v>-1.0640662971566184E-2</c:v>
              </c:pt>
              <c:pt idx="227">
                <c:v>-1.3461818572096718E-2</c:v>
              </c:pt>
              <c:pt idx="228">
                <c:v>-2.3427857378318651E-2</c:v>
              </c:pt>
              <c:pt idx="229">
                <c:v>-2.6992632797467109E-2</c:v>
              </c:pt>
              <c:pt idx="230">
                <c:v>-3.2864929509440977E-2</c:v>
              </c:pt>
              <c:pt idx="231">
                <c:v>-3.7594964850547696E-2</c:v>
              </c:pt>
              <c:pt idx="232">
                <c:v>-3.9312189998696678E-2</c:v>
              </c:pt>
              <c:pt idx="233">
                <c:v>-3.8131597709344267E-2</c:v>
              </c:pt>
              <c:pt idx="234">
                <c:v>-6.2326073457372178E-2</c:v>
              </c:pt>
              <c:pt idx="235">
                <c:v>-6.5499873507969042E-2</c:v>
              </c:pt>
              <c:pt idx="236">
                <c:v>-7.0536556196959532E-2</c:v>
              </c:pt>
              <c:pt idx="237">
                <c:v>-5.9504917856841755E-2</c:v>
              </c:pt>
              <c:pt idx="238">
                <c:v>-5.2314037548967796E-2</c:v>
              </c:pt>
              <c:pt idx="239">
                <c:v>-6.1168479719110991E-2</c:v>
              </c:pt>
              <c:pt idx="240">
                <c:v>-6.9355963907607121E-2</c:v>
              </c:pt>
              <c:pt idx="241">
                <c:v>-5.2797007121884731E-2</c:v>
              </c:pt>
              <c:pt idx="242">
                <c:v>-4.8618937006968621E-2</c:v>
              </c:pt>
              <c:pt idx="243">
                <c:v>-4.3482593929915714E-2</c:v>
              </c:pt>
              <c:pt idx="244">
                <c:v>-5.0512484380150768E-2</c:v>
              </c:pt>
              <c:pt idx="245">
                <c:v>-5.6591768051946212E-2</c:v>
              </c:pt>
              <c:pt idx="246">
                <c:v>-6.3115690378172995E-2</c:v>
              </c:pt>
              <c:pt idx="247">
                <c:v>-6.8941989987964192E-2</c:v>
              </c:pt>
              <c:pt idx="248">
                <c:v>-6.1743443496393047E-2</c:v>
              </c:pt>
              <c:pt idx="249">
                <c:v>-6.756207692248728E-2</c:v>
              </c:pt>
              <c:pt idx="250">
                <c:v>-8.7662810576267125E-2</c:v>
              </c:pt>
              <c:pt idx="251">
                <c:v>-7.7252133115613741E-2</c:v>
              </c:pt>
              <c:pt idx="252">
                <c:v>-7.2483766856021314E-2</c:v>
              </c:pt>
              <c:pt idx="253">
                <c:v>-6.5039902486143442E-2</c:v>
              </c:pt>
              <c:pt idx="254">
                <c:v>-6.4303948851222481E-2</c:v>
              </c:pt>
              <c:pt idx="255">
                <c:v>-6.3376340623874095E-2</c:v>
              </c:pt>
              <c:pt idx="256">
                <c:v>-5.926726616223188E-2</c:v>
              </c:pt>
              <c:pt idx="257">
                <c:v>-6.6312488979860973E-2</c:v>
              </c:pt>
              <c:pt idx="258">
                <c:v>-6.2617388437861798E-2</c:v>
              </c:pt>
              <c:pt idx="259">
                <c:v>-5.5518502334352959E-2</c:v>
              </c:pt>
              <c:pt idx="260">
                <c:v>-5.4376240963486033E-2</c:v>
              </c:pt>
              <c:pt idx="261">
                <c:v>-5.3264644327407407E-2</c:v>
              </c:pt>
              <c:pt idx="262">
                <c:v>-6.2625054621558873E-2</c:v>
              </c:pt>
              <c:pt idx="263">
                <c:v>-6.6971780777811074E-2</c:v>
              </c:pt>
              <c:pt idx="264">
                <c:v>-6.0049216899335511E-2</c:v>
              </c:pt>
              <c:pt idx="265">
                <c:v>-5.531918155822857E-2</c:v>
              </c:pt>
              <c:pt idx="266">
                <c:v>-4.7062701716458655E-2</c:v>
              </c:pt>
              <c:pt idx="267">
                <c:v>-2.8433875332520842E-2</c:v>
              </c:pt>
              <c:pt idx="268">
                <c:v>-3.1531013546146625E-2</c:v>
              </c:pt>
              <c:pt idx="269">
                <c:v>-3.600806482524932E-2</c:v>
              </c:pt>
              <c:pt idx="270">
                <c:v>-3.8353917036559992E-2</c:v>
              </c:pt>
              <c:pt idx="271">
                <c:v>-4.8181964536234356E-2</c:v>
              </c:pt>
              <c:pt idx="272">
                <c:v>-4.9523546683225672E-2</c:v>
              </c:pt>
              <c:pt idx="273">
                <c:v>-3.7326648421149522E-2</c:v>
              </c:pt>
              <c:pt idx="274">
                <c:v>-4.6089096386927708E-2</c:v>
              </c:pt>
              <c:pt idx="275">
                <c:v>-6.3069693275990213E-2</c:v>
              </c:pt>
              <c:pt idx="276">
                <c:v>-7.204679438528705E-2</c:v>
              </c:pt>
              <c:pt idx="277">
                <c:v>-7.1280176015577679E-2</c:v>
              </c:pt>
              <c:pt idx="278">
                <c:v>-8.6144906204242533E-2</c:v>
              </c:pt>
              <c:pt idx="279">
                <c:v>-8.6850195104375083E-2</c:v>
              </c:pt>
              <c:pt idx="280">
                <c:v>-7.3748687166041882E-2</c:v>
              </c:pt>
              <c:pt idx="281">
                <c:v>-6.9317632989121747E-2</c:v>
              </c:pt>
              <c:pt idx="282">
                <c:v>-6.9915595317495027E-2</c:v>
              </c:pt>
              <c:pt idx="283">
                <c:v>-7.2184785691834841E-2</c:v>
              </c:pt>
              <c:pt idx="284">
                <c:v>-6.3882308747882366E-2</c:v>
              </c:pt>
              <c:pt idx="285">
                <c:v>-6.5239223262267942E-2</c:v>
              </c:pt>
              <c:pt idx="286">
                <c:v>-6.4871246444807351E-2</c:v>
              </c:pt>
              <c:pt idx="287">
                <c:v>-4.9554211418014082E-2</c:v>
              </c:pt>
              <c:pt idx="288">
                <c:v>-4.0891423840298202E-2</c:v>
              </c:pt>
              <c:pt idx="289">
                <c:v>-4.9002246191823251E-2</c:v>
              </c:pt>
              <c:pt idx="290">
                <c:v>-6.4403609239284565E-2</c:v>
              </c:pt>
              <c:pt idx="291">
                <c:v>-5.7787692708692773E-2</c:v>
              </c:pt>
              <c:pt idx="292">
                <c:v>-4.6181090591292717E-2</c:v>
              </c:pt>
              <c:pt idx="293">
                <c:v>-4.7154695920823664E-2</c:v>
              </c:pt>
              <c:pt idx="294">
                <c:v>-5.5702490743083199E-2</c:v>
              </c:pt>
              <c:pt idx="295">
                <c:v>-6.5139562874205637E-2</c:v>
              </c:pt>
              <c:pt idx="296">
                <c:v>-7.4975276557576853E-2</c:v>
              </c:pt>
              <c:pt idx="297">
                <c:v>-7.4798954332543799E-2</c:v>
              </c:pt>
              <c:pt idx="298">
                <c:v>-0.11466310955743131</c:v>
              </c:pt>
              <c:pt idx="299">
                <c:v>-0.1015309368843097</c:v>
              </c:pt>
              <c:pt idx="300">
                <c:v>-0.10205223737571212</c:v>
              </c:pt>
              <c:pt idx="301">
                <c:v>-9.8127151322800032E-2</c:v>
              </c:pt>
              <c:pt idx="302">
                <c:v>-0.10427543064786915</c:v>
              </c:pt>
              <c:pt idx="303">
                <c:v>-0.10109396441357532</c:v>
              </c:pt>
              <c:pt idx="304">
                <c:v>-0.12229096233603942</c:v>
              </c:pt>
              <c:pt idx="305">
                <c:v>-0.15112347922080915</c:v>
              </c:pt>
              <c:pt idx="306">
                <c:v>-0.15974793588003966</c:v>
              </c:pt>
              <c:pt idx="307">
                <c:v>-0.16387234270907602</c:v>
              </c:pt>
              <c:pt idx="308">
                <c:v>-0.15461925898668383</c:v>
              </c:pt>
              <c:pt idx="309">
                <c:v>-0.16771310074131995</c:v>
              </c:pt>
              <c:pt idx="310">
                <c:v>-0.19120995377291239</c:v>
              </c:pt>
              <c:pt idx="311">
                <c:v>-0.21285925653350513</c:v>
              </c:pt>
              <c:pt idx="312">
                <c:v>-0.17128554234416571</c:v>
              </c:pt>
              <c:pt idx="313">
                <c:v>-0.14067447084167028</c:v>
              </c:pt>
              <c:pt idx="314">
                <c:v>-0.13910290318376617</c:v>
              </c:pt>
              <c:pt idx="315">
                <c:v>-0.14502119699792249</c:v>
              </c:pt>
              <c:pt idx="316">
                <c:v>-0.13264031032711598</c:v>
              </c:pt>
              <c:pt idx="317">
                <c:v>-0.12550309330512177</c:v>
              </c:pt>
              <c:pt idx="318">
                <c:v>-0.12839324455892609</c:v>
              </c:pt>
              <c:pt idx="319">
                <c:v>-0.13754666789325609</c:v>
              </c:pt>
              <c:pt idx="320">
                <c:v>-0.13769232538350096</c:v>
              </c:pt>
              <c:pt idx="321">
                <c:v>-0.12877655374378083</c:v>
              </c:pt>
              <c:pt idx="322">
                <c:v>-0.11892550769301546</c:v>
              </c:pt>
              <c:pt idx="323">
                <c:v>-0.12468281164953277</c:v>
              </c:pt>
              <c:pt idx="324">
                <c:v>-0.12157034106851283</c:v>
              </c:pt>
              <c:pt idx="325">
                <c:v>-0.10945777082710451</c:v>
              </c:pt>
              <c:pt idx="326">
                <c:v>-0.1132142008386805</c:v>
              </c:pt>
              <c:pt idx="327">
                <c:v>-0.12413851260703912</c:v>
              </c:pt>
              <c:pt idx="328">
                <c:v>-0.13674171860506135</c:v>
              </c:pt>
              <c:pt idx="329">
                <c:v>-0.13530814225370469</c:v>
              </c:pt>
              <c:pt idx="330">
                <c:v>-0.14770436129190534</c:v>
              </c:pt>
              <c:pt idx="331">
                <c:v>-0.14874696227470996</c:v>
              </c:pt>
              <c:pt idx="332">
                <c:v>-0.14190872641690244</c:v>
              </c:pt>
              <c:pt idx="333">
                <c:v>-0.14341129842153288</c:v>
              </c:pt>
              <c:pt idx="334">
                <c:v>-0.14683041635043659</c:v>
              </c:pt>
              <c:pt idx="335">
                <c:v>-0.1515987826100289</c:v>
              </c:pt>
              <c:pt idx="336">
                <c:v>-0.15978626679852503</c:v>
              </c:pt>
              <c:pt idx="337">
                <c:v>-0.16006991559531747</c:v>
              </c:pt>
              <c:pt idx="338">
                <c:v>-0.16673949541178901</c:v>
              </c:pt>
              <c:pt idx="339">
                <c:v>-0.17542528154059633</c:v>
              </c:pt>
              <c:pt idx="340">
                <c:v>-0.1980865205492055</c:v>
              </c:pt>
              <c:pt idx="341">
                <c:v>-0.19551834901067899</c:v>
              </c:pt>
              <c:pt idx="342">
                <c:v>-0.19984974279953704</c:v>
              </c:pt>
              <c:pt idx="343">
                <c:v>-0.19212222963286651</c:v>
              </c:pt>
              <c:pt idx="344">
                <c:v>-0.1749729767024677</c:v>
              </c:pt>
              <c:pt idx="345">
                <c:v>-0.17775580138451286</c:v>
              </c:pt>
              <c:pt idx="346">
                <c:v>-0.18030097437194792</c:v>
              </c:pt>
              <c:pt idx="347">
                <c:v>-0.18444071356837866</c:v>
              </c:pt>
              <c:pt idx="348">
                <c:v>-0.18836579962129052</c:v>
              </c:pt>
              <c:pt idx="349">
                <c:v>-0.20923315164477974</c:v>
              </c:pt>
              <c:pt idx="350">
                <c:v>-0.22212767262329147</c:v>
              </c:pt>
              <c:pt idx="351">
                <c:v>-0.2278466456613234</c:v>
              </c:pt>
              <c:pt idx="352">
                <c:v>-0.2247801721824858</c:v>
              </c:pt>
              <c:pt idx="353">
                <c:v>-0.24271904203368522</c:v>
              </c:pt>
              <c:pt idx="354">
                <c:v>-0.22991651525953871</c:v>
              </c:pt>
              <c:pt idx="355">
                <c:v>-0.22763199251780475</c:v>
              </c:pt>
              <c:pt idx="356">
                <c:v>-0.20974678595248508</c:v>
              </c:pt>
              <c:pt idx="357">
                <c:v>-0.20793756659997087</c:v>
              </c:pt>
              <c:pt idx="358">
                <c:v>-0.22196668276565246</c:v>
              </c:pt>
              <c:pt idx="359">
                <c:v>-0.20631233565618712</c:v>
              </c:pt>
              <c:pt idx="360">
                <c:v>-0.20692563035195455</c:v>
              </c:pt>
              <c:pt idx="361">
                <c:v>-0.22035678418926274</c:v>
              </c:pt>
              <c:pt idx="362">
                <c:v>-0.2183635764280184</c:v>
              </c:pt>
              <c:pt idx="363">
                <c:v>-0.21578007252209774</c:v>
              </c:pt>
              <c:pt idx="364">
                <c:v>-0.20028671527027131</c:v>
              </c:pt>
              <c:pt idx="365">
                <c:v>-0.18348244060624186</c:v>
              </c:pt>
              <c:pt idx="366">
                <c:v>-0.17383838151529785</c:v>
              </c:pt>
              <c:pt idx="367">
                <c:v>-0.18135890772214691</c:v>
              </c:pt>
              <c:pt idx="368">
                <c:v>-0.18628059765568106</c:v>
              </c:pt>
              <c:pt idx="369">
                <c:v>-0.18681723051447763</c:v>
              </c:pt>
              <c:pt idx="370">
                <c:v>-0.17869874197925539</c:v>
              </c:pt>
              <c:pt idx="371">
                <c:v>-0.18660257737095898</c:v>
              </c:pt>
              <c:pt idx="372">
                <c:v>-0.1768511917082557</c:v>
              </c:pt>
              <c:pt idx="373">
                <c:v>-0.18190320676464045</c:v>
              </c:pt>
              <c:pt idx="374">
                <c:v>-0.19149360256970471</c:v>
              </c:pt>
              <c:pt idx="375">
                <c:v>-0.22076309192520871</c:v>
              </c:pt>
              <c:pt idx="376">
                <c:v>-0.21968216002391849</c:v>
              </c:pt>
              <c:pt idx="377">
                <c:v>-0.21797260105946659</c:v>
              </c:pt>
              <c:pt idx="378">
                <c:v>-0.22716435531228207</c:v>
              </c:pt>
              <c:pt idx="379">
                <c:v>-0.22983218723887067</c:v>
              </c:pt>
              <c:pt idx="380">
                <c:v>-0.23305965057534717</c:v>
              </c:pt>
              <c:pt idx="381">
                <c:v>-0.22036445037295982</c:v>
              </c:pt>
              <c:pt idx="382">
                <c:v>-0.23829565404046216</c:v>
              </c:pt>
              <c:pt idx="383">
                <c:v>-0.23695407189347073</c:v>
              </c:pt>
              <c:pt idx="384">
                <c:v>-0.22481083691727433</c:v>
              </c:pt>
              <c:pt idx="385">
                <c:v>-0.21226129420513185</c:v>
              </c:pt>
              <c:pt idx="386">
                <c:v>-0.21032941591346421</c:v>
              </c:pt>
              <c:pt idx="387">
                <c:v>-0.22326226781046132</c:v>
              </c:pt>
              <c:pt idx="388">
                <c:v>-0.23286799598291985</c:v>
              </c:pt>
              <c:pt idx="389">
                <c:v>-0.23887061781774421</c:v>
              </c:pt>
              <c:pt idx="390">
                <c:v>-0.23890128255253262</c:v>
              </c:pt>
              <c:pt idx="391">
                <c:v>-0.23992088498424602</c:v>
              </c:pt>
              <c:pt idx="392">
                <c:v>-0.24793971313140606</c:v>
              </c:pt>
              <c:pt idx="393">
                <c:v>-0.2377206902631801</c:v>
              </c:pt>
              <c:pt idx="394">
                <c:v>-0.23371127618960008</c:v>
              </c:pt>
              <c:pt idx="395">
                <c:v>-0.24783238655964679</c:v>
              </c:pt>
              <c:pt idx="396">
                <c:v>-0.25844238479642456</c:v>
              </c:pt>
              <c:pt idx="397">
                <c:v>-0.25602753693183999</c:v>
              </c:pt>
              <c:pt idx="398">
                <c:v>-0.25986829496408392</c:v>
              </c:pt>
              <c:pt idx="399">
                <c:v>-0.26262812109503775</c:v>
              </c:pt>
              <c:pt idx="400">
                <c:v>-0.24834602086735202</c:v>
              </c:pt>
              <c:pt idx="401">
                <c:v>-0.24875999478699506</c:v>
              </c:pt>
              <c:pt idx="402">
                <c:v>-0.24368498117951909</c:v>
              </c:pt>
              <c:pt idx="403">
                <c:v>-0.2405188473126193</c:v>
              </c:pt>
              <c:pt idx="404">
                <c:v>-0.24076416519092636</c:v>
              </c:pt>
              <c:pt idx="405">
                <c:v>-0.2432863396272702</c:v>
              </c:pt>
              <c:pt idx="406">
                <c:v>-0.24110914345729562</c:v>
              </c:pt>
              <c:pt idx="407">
                <c:v>-0.24113214200838684</c:v>
              </c:pt>
              <c:pt idx="408">
                <c:v>-0.23521384819423041</c:v>
              </c:pt>
              <c:pt idx="409">
                <c:v>-0.2381499965502174</c:v>
              </c:pt>
              <c:pt idx="410">
                <c:v>-0.23718405740438364</c:v>
              </c:pt>
              <c:pt idx="411">
                <c:v>-0.24540220632766807</c:v>
              </c:pt>
              <c:pt idx="412">
                <c:v>-0.24425994495680114</c:v>
              </c:pt>
              <c:pt idx="413">
                <c:v>-0.23752903567075279</c:v>
              </c:pt>
              <c:pt idx="414">
                <c:v>-0.23118143556955917</c:v>
              </c:pt>
              <c:pt idx="415">
                <c:v>-0.23200938340884536</c:v>
              </c:pt>
              <c:pt idx="416">
                <c:v>-0.23208604524581622</c:v>
              </c:pt>
              <c:pt idx="417">
                <c:v>-0.23552816172581126</c:v>
              </c:pt>
              <c:pt idx="418">
                <c:v>-0.22242665378747817</c:v>
              </c:pt>
              <c:pt idx="419">
                <c:v>-0.22047944312841627</c:v>
              </c:pt>
              <c:pt idx="420">
                <c:v>-0.22188235474498441</c:v>
              </c:pt>
              <c:pt idx="421">
                <c:v>-0.22248031707335769</c:v>
              </c:pt>
              <c:pt idx="422">
                <c:v>-0.22143004990685589</c:v>
              </c:pt>
              <c:pt idx="423">
                <c:v>-0.22603742630880919</c:v>
              </c:pt>
              <c:pt idx="424">
                <c:v>-0.23226236747084938</c:v>
              </c:pt>
              <c:pt idx="425">
                <c:v>-0.23959123908527102</c:v>
              </c:pt>
              <c:pt idx="426">
                <c:v>-0.24140045843778513</c:v>
              </c:pt>
              <c:pt idx="427">
                <c:v>-0.24478124544820345</c:v>
              </c:pt>
              <c:pt idx="428">
                <c:v>-0.23074446309882479</c:v>
              </c:pt>
              <c:pt idx="429">
                <c:v>-0.22839861088751412</c:v>
              </c:pt>
              <c:pt idx="430">
                <c:v>-0.23978289367769834</c:v>
              </c:pt>
              <c:pt idx="431">
                <c:v>-0.23893194728732092</c:v>
              </c:pt>
              <c:pt idx="432">
                <c:v>-0.23789701248821327</c:v>
              </c:pt>
              <c:pt idx="433">
                <c:v>-0.25167314459189072</c:v>
              </c:pt>
              <c:pt idx="434">
                <c:v>-0.25483161227509343</c:v>
              </c:pt>
              <c:pt idx="435">
                <c:v>-0.25806674179526701</c:v>
              </c:pt>
              <c:pt idx="436">
                <c:v>-0.26002928482172294</c:v>
              </c:pt>
              <c:pt idx="437">
                <c:v>-0.26672186318928581</c:v>
              </c:pt>
              <c:pt idx="438">
                <c:v>-0.26617756414679206</c:v>
              </c:pt>
              <c:pt idx="439">
                <c:v>-0.2561578620546906</c:v>
              </c:pt>
              <c:pt idx="440">
                <c:v>-0.2494422851360365</c:v>
              </c:pt>
              <c:pt idx="441">
                <c:v>-0.2487829933380864</c:v>
              </c:pt>
              <c:pt idx="442">
                <c:v>-0.26209148823624118</c:v>
              </c:pt>
              <c:pt idx="443">
                <c:v>-0.26513496316398732</c:v>
              </c:pt>
              <c:pt idx="444">
                <c:v>-0.27622026478998496</c:v>
              </c:pt>
              <c:pt idx="445">
                <c:v>-0.28050566147666034</c:v>
              </c:pt>
              <c:pt idx="446">
                <c:v>-0.27464869713208073</c:v>
              </c:pt>
              <c:pt idx="447">
                <c:v>-0.28545034996128582</c:v>
              </c:pt>
              <c:pt idx="448">
                <c:v>-0.29271022592243356</c:v>
              </c:pt>
              <c:pt idx="449">
                <c:v>-0.30556641598245982</c:v>
              </c:pt>
              <c:pt idx="450">
                <c:v>-0.31879824904364362</c:v>
              </c:pt>
              <c:pt idx="451">
                <c:v>-0.31626074223990563</c:v>
              </c:pt>
              <c:pt idx="452">
                <c:v>-0.32855730089004398</c:v>
              </c:pt>
              <c:pt idx="453">
                <c:v>-0.33051984391650002</c:v>
              </c:pt>
              <c:pt idx="454">
                <c:v>-0.32860329799222654</c:v>
              </c:pt>
              <c:pt idx="455">
                <c:v>-0.32832731537913118</c:v>
              </c:pt>
              <c:pt idx="456">
                <c:v>-0.31491149390921713</c:v>
              </c:pt>
              <c:pt idx="457">
                <c:v>-0.30274526038192928</c:v>
              </c:pt>
              <c:pt idx="458">
                <c:v>-0.30194031109373443</c:v>
              </c:pt>
              <c:pt idx="459">
                <c:v>-0.31177602477710575</c:v>
              </c:pt>
              <c:pt idx="460">
                <c:v>-0.32168840029744805</c:v>
              </c:pt>
              <c:pt idx="461">
                <c:v>-0.33713576044709193</c:v>
              </c:pt>
              <c:pt idx="462">
                <c:v>-0.3366144599556895</c:v>
              </c:pt>
              <c:pt idx="463">
                <c:v>-0.34490160453224783</c:v>
              </c:pt>
              <c:pt idx="464">
                <c:v>-0.33815536287880532</c:v>
              </c:pt>
              <c:pt idx="465">
                <c:v>-0.33628481405671451</c:v>
              </c:pt>
              <c:pt idx="466">
                <c:v>-0.32608878973957978</c:v>
              </c:pt>
              <c:pt idx="467">
                <c:v>-0.33617748748495513</c:v>
              </c:pt>
              <c:pt idx="468">
                <c:v>-0.33705909861012096</c:v>
              </c:pt>
              <c:pt idx="469">
                <c:v>-0.3368444454666023</c:v>
              </c:pt>
              <c:pt idx="470">
                <c:v>-0.35392470274372723</c:v>
              </c:pt>
              <c:pt idx="471">
                <c:v>-0.3525831205967358</c:v>
              </c:pt>
              <c:pt idx="472">
                <c:v>-0.3469868064978574</c:v>
              </c:pt>
              <c:pt idx="473">
                <c:v>-0.34112217596958061</c:v>
              </c:pt>
              <c:pt idx="474">
                <c:v>-0.35176283894114668</c:v>
              </c:pt>
              <c:pt idx="475">
                <c:v>-0.3497849635472966</c:v>
              </c:pt>
              <c:pt idx="476">
                <c:v>-0.33489723480754041</c:v>
              </c:pt>
              <c:pt idx="477">
                <c:v>-0.33072683087632149</c:v>
              </c:pt>
              <c:pt idx="478">
                <c:v>-0.34001824551719917</c:v>
              </c:pt>
              <c:pt idx="479">
                <c:v>-0.32155807517459734</c:v>
              </c:pt>
              <c:pt idx="480">
                <c:v>-0.31206733975759526</c:v>
              </c:pt>
              <c:pt idx="481">
                <c:v>-0.31002813489416836</c:v>
              </c:pt>
              <c:pt idx="482">
                <c:v>-0.30979814938325556</c:v>
              </c:pt>
              <c:pt idx="483">
                <c:v>-0.31801629830653999</c:v>
              </c:pt>
              <c:pt idx="484">
                <c:v>-0.28265219291184662</c:v>
              </c:pt>
              <c:pt idx="485">
                <c:v>-0.27954738851452365</c:v>
              </c:pt>
              <c:pt idx="486">
                <c:v>-0.26355572932238602</c:v>
              </c:pt>
              <c:pt idx="487">
                <c:v>-0.2684084236026465</c:v>
              </c:pt>
              <c:pt idx="488">
                <c:v>-0.27756951312067346</c:v>
              </c:pt>
              <c:pt idx="489">
                <c:v>-0.27707121118036238</c:v>
              </c:pt>
              <c:pt idx="490">
                <c:v>-0.28623996688208653</c:v>
              </c:pt>
              <c:pt idx="491">
                <c:v>-0.28903045774782865</c:v>
              </c:pt>
              <c:pt idx="492">
                <c:v>-0.28528169391994973</c:v>
              </c:pt>
              <c:pt idx="493">
                <c:v>-0.27510866815390633</c:v>
              </c:pt>
              <c:pt idx="494">
                <c:v>-0.27860444791978112</c:v>
              </c:pt>
              <c:pt idx="495">
                <c:v>-0.28645462002560507</c:v>
              </c:pt>
              <c:pt idx="496">
                <c:v>-0.26945869076914819</c:v>
              </c:pt>
              <c:pt idx="497">
                <c:v>-0.25462462531527186</c:v>
              </c:pt>
              <c:pt idx="498">
                <c:v>-0.25001724891331856</c:v>
              </c:pt>
              <c:pt idx="499">
                <c:v>-0.25342870065852519</c:v>
              </c:pt>
              <c:pt idx="500">
                <c:v>-0.24544820342985063</c:v>
              </c:pt>
              <c:pt idx="501">
                <c:v>-0.25413398955865785</c:v>
              </c:pt>
              <c:pt idx="502">
                <c:v>-0.26498930567374257</c:v>
              </c:pt>
              <c:pt idx="503">
                <c:v>-0.25698580989397668</c:v>
              </c:pt>
              <c:pt idx="504">
                <c:v>-0.25003258128071271</c:v>
              </c:pt>
              <c:pt idx="505">
                <c:v>-0.26130187131544047</c:v>
              </c:pt>
              <c:pt idx="506">
                <c:v>-0.26002161863802586</c:v>
              </c:pt>
              <c:pt idx="507">
                <c:v>-0.25353602723028446</c:v>
              </c:pt>
              <c:pt idx="508">
                <c:v>-0.26387770903766394</c:v>
              </c:pt>
              <c:pt idx="509">
                <c:v>-0.26611623467721546</c:v>
              </c:pt>
              <c:pt idx="510">
                <c:v>-0.26585558443151425</c:v>
              </c:pt>
              <c:pt idx="511">
                <c:v>-0.27088460093680766</c:v>
              </c:pt>
              <c:pt idx="512">
                <c:v>-0.26942802603435989</c:v>
              </c:pt>
              <c:pt idx="513">
                <c:v>-0.26093389449797999</c:v>
              </c:pt>
              <c:pt idx="514">
                <c:v>-0.26804811296888298</c:v>
              </c:pt>
              <c:pt idx="515">
                <c:v>-0.26674486174037704</c:v>
              </c:pt>
              <c:pt idx="516">
                <c:v>-0.26451400228452282</c:v>
              </c:pt>
              <c:pt idx="517">
                <c:v>-0.26390837377245246</c:v>
              </c:pt>
              <c:pt idx="518">
                <c:v>-0.26600124192175889</c:v>
              </c:pt>
              <c:pt idx="519">
                <c:v>-0.26682152357734801</c:v>
              </c:pt>
              <c:pt idx="520">
                <c:v>-0.2670208443534724</c:v>
              </c:pt>
              <c:pt idx="521">
                <c:v>-0.26207615586884692</c:v>
              </c:pt>
              <c:pt idx="522">
                <c:v>-0.25314505186173275</c:v>
              </c:pt>
              <c:pt idx="523">
                <c:v>-0.24564752420597502</c:v>
              </c:pt>
              <c:pt idx="524">
                <c:v>-0.24205975023573523</c:v>
              </c:pt>
              <c:pt idx="525">
                <c:v>-0.22303228229954852</c:v>
              </c:pt>
              <c:pt idx="526">
                <c:v>-0.22263364074729963</c:v>
              </c:pt>
              <c:pt idx="527">
                <c:v>-0.22046411076102213</c:v>
              </c:pt>
              <c:pt idx="528">
                <c:v>-0.21934484794124642</c:v>
              </c:pt>
              <c:pt idx="529">
                <c:v>-0.21050573813849738</c:v>
              </c:pt>
              <c:pt idx="530">
                <c:v>-0.20968545648290826</c:v>
              </c:pt>
              <c:pt idx="531">
                <c:v>-0.21239161932798234</c:v>
              </c:pt>
              <c:pt idx="532">
                <c:v>-0.21033708209716129</c:v>
              </c:pt>
              <c:pt idx="533">
                <c:v>-0.21198531159203637</c:v>
              </c:pt>
              <c:pt idx="534">
                <c:v>-0.20559938057235727</c:v>
              </c:pt>
              <c:pt idx="535">
                <c:v>-0.20372883175026635</c:v>
              </c:pt>
              <c:pt idx="536">
                <c:v>-0.20333019019801757</c:v>
              </c:pt>
              <c:pt idx="537">
                <c:v>-0.20175095635641627</c:v>
              </c:pt>
              <c:pt idx="538">
                <c:v>-0.19316483061567125</c:v>
              </c:pt>
              <c:pt idx="539">
                <c:v>-0.19413843594520208</c:v>
              </c:pt>
              <c:pt idx="540">
                <c:v>-0.19965042202341254</c:v>
              </c:pt>
              <c:pt idx="541">
                <c:v>-0.20923315164477974</c:v>
              </c:pt>
              <c:pt idx="542">
                <c:v>-0.20057803025076093</c:v>
              </c:pt>
              <c:pt idx="543">
                <c:v>-0.19845449736666598</c:v>
              </c:pt>
              <c:pt idx="544">
                <c:v>-0.20370583319917512</c:v>
              </c:pt>
              <c:pt idx="545">
                <c:v>-0.22227333011353623</c:v>
              </c:pt>
              <c:pt idx="546">
                <c:v>-0.22149137937643271</c:v>
              </c:pt>
              <c:pt idx="547">
                <c:v>-0.21760462424200611</c:v>
              </c:pt>
              <c:pt idx="548">
                <c:v>-0.21459181404904826</c:v>
              </c:pt>
              <c:pt idx="549">
                <c:v>-0.22290195717669792</c:v>
              </c:pt>
              <c:pt idx="550">
                <c:v>-0.22300928374845719</c:v>
              </c:pt>
              <c:pt idx="551">
                <c:v>-0.22227333011353623</c:v>
              </c:pt>
              <c:pt idx="552">
                <c:v>-0.22964819883014043</c:v>
              </c:pt>
              <c:pt idx="553">
                <c:v>-0.22484150165206263</c:v>
              </c:pt>
              <c:pt idx="554">
                <c:v>-0.23382626894505654</c:v>
              </c:pt>
              <c:pt idx="555">
                <c:v>-0.22938754858443922</c:v>
              </c:pt>
              <c:pt idx="556">
                <c:v>-0.23706906464892707</c:v>
              </c:pt>
              <c:pt idx="557">
                <c:v>-0.24713476384321131</c:v>
              </c:pt>
              <c:pt idx="558">
                <c:v>-0.24278037150326204</c:v>
              </c:pt>
              <c:pt idx="559">
                <c:v>-0.25494660503054978</c:v>
              </c:pt>
              <c:pt idx="560">
                <c:v>-0.25848838189860712</c:v>
              </c:pt>
              <c:pt idx="561">
                <c:v>-0.26097222541646548</c:v>
              </c:pt>
              <c:pt idx="562">
                <c:v>-0.24550186671573027</c:v>
              </c:pt>
              <c:pt idx="563">
                <c:v>-0.24867566676632713</c:v>
              </c:pt>
              <c:pt idx="564">
                <c:v>-0.24255805217604631</c:v>
              </c:pt>
              <c:pt idx="565">
                <c:v>-0.2381806612850057</c:v>
              </c:pt>
              <c:pt idx="566">
                <c:v>-0.24228973574664803</c:v>
              </c:pt>
              <c:pt idx="567">
                <c:v>-0.25019357113835161</c:v>
              </c:pt>
              <c:pt idx="568">
                <c:v>-0.25761443695713837</c:v>
              </c:pt>
              <c:pt idx="569">
                <c:v>-0.26766480378402835</c:v>
              </c:pt>
              <c:pt idx="570">
                <c:v>-0.26289643752443603</c:v>
              </c:pt>
              <c:pt idx="571">
                <c:v>-0.27545364642027559</c:v>
              </c:pt>
              <c:pt idx="572">
                <c:v>-0.27411206427328416</c:v>
              </c:pt>
              <c:pt idx="573">
                <c:v>-0.27834379767407991</c:v>
              </c:pt>
              <c:pt idx="574">
                <c:v>-0.27051662411934718</c:v>
              </c:pt>
              <c:pt idx="575">
                <c:v>-0.2770942097314536</c:v>
              </c:pt>
              <c:pt idx="576">
                <c:v>-0.26983433377030586</c:v>
              </c:pt>
              <c:pt idx="577">
                <c:v>-0.26291176989183018</c:v>
              </c:pt>
              <c:pt idx="578">
                <c:v>-0.25041589046556745</c:v>
              </c:pt>
              <c:pt idx="579">
                <c:v>-0.25471661951963698</c:v>
              </c:pt>
              <c:pt idx="580">
                <c:v>-0.26097222541646548</c:v>
              </c:pt>
              <c:pt idx="581">
                <c:v>-0.25585121470680683</c:v>
              </c:pt>
              <c:pt idx="582">
                <c:v>-0.24860667111305323</c:v>
              </c:pt>
              <c:pt idx="583">
                <c:v>-0.24429060969158944</c:v>
              </c:pt>
              <c:pt idx="584">
                <c:v>-0.24083316084420026</c:v>
              </c:pt>
              <c:pt idx="585">
                <c:v>-0.24167644105088049</c:v>
              </c:pt>
              <c:pt idx="586">
                <c:v>-0.24287236570762716</c:v>
              </c:pt>
              <c:pt idx="587">
                <c:v>-0.24269604348259399</c:v>
              </c:pt>
              <c:pt idx="588">
                <c:v>-0.24531787830700003</c:v>
              </c:pt>
              <c:pt idx="589">
                <c:v>-0.24329400581096727</c:v>
              </c:pt>
              <c:pt idx="590">
                <c:v>-0.24205975023573523</c:v>
              </c:pt>
              <c:pt idx="591">
                <c:v>-0.23625644917703525</c:v>
              </c:pt>
              <c:pt idx="592">
                <c:v>-0.23830332022415923</c:v>
              </c:pt>
              <c:pt idx="593">
                <c:v>-0.23565848684866197</c:v>
              </c:pt>
              <c:pt idx="594">
                <c:v>-0.23300598728946742</c:v>
              </c:pt>
              <c:pt idx="595">
                <c:v>-0.23048381285312369</c:v>
              </c:pt>
              <c:pt idx="596">
                <c:v>-0.23296765637098205</c:v>
              </c:pt>
              <c:pt idx="597">
                <c:v>-0.24076416519092636</c:v>
              </c:pt>
              <c:pt idx="598">
                <c:v>-0.24120880384535781</c:v>
              </c:pt>
              <c:pt idx="599">
                <c:v>-0.24814670009122763</c:v>
              </c:pt>
              <c:pt idx="600">
                <c:v>-0.25072253781345111</c:v>
              </c:pt>
              <c:pt idx="601">
                <c:v>-0.25975330220862758</c:v>
              </c:pt>
              <c:pt idx="602">
                <c:v>-0.25802841087678141</c:v>
              </c:pt>
              <c:pt idx="603">
                <c:v>-0.2547089533359399</c:v>
              </c:pt>
              <c:pt idx="604">
                <c:v>-0.25097552187545524</c:v>
              </c:pt>
              <c:pt idx="605">
                <c:v>-0.25121317357006512</c:v>
              </c:pt>
              <c:pt idx="606">
                <c:v>-0.25335970500525129</c:v>
              </c:pt>
              <c:pt idx="607">
                <c:v>-0.25667149636239583</c:v>
              </c:pt>
              <c:pt idx="608">
                <c:v>-0.25150448855055463</c:v>
              </c:pt>
              <c:pt idx="609">
                <c:v>-0.24744141119109497</c:v>
              </c:pt>
              <c:pt idx="610">
                <c:v>-0.24147712027475599</c:v>
              </c:pt>
              <c:pt idx="611">
                <c:v>-0.24699677253666352</c:v>
              </c:pt>
              <c:pt idx="612">
                <c:v>-0.24898998029790798</c:v>
              </c:pt>
              <c:pt idx="613">
                <c:v>-0.25038522573077893</c:v>
              </c:pt>
              <c:pt idx="614">
                <c:v>-0.25408032627277821</c:v>
              </c:pt>
              <c:pt idx="615">
                <c:v>-0.25064587597648014</c:v>
              </c:pt>
              <c:pt idx="616">
                <c:v>-0.24929662764579164</c:v>
              </c:pt>
              <c:pt idx="617">
                <c:v>-0.25191079628650059</c:v>
              </c:pt>
              <c:pt idx="618">
                <c:v>-0.25012457548507783</c:v>
              </c:pt>
              <c:pt idx="619">
                <c:v>-0.25082986438521038</c:v>
              </c:pt>
              <c:pt idx="620">
                <c:v>-0.24620715561586293</c:v>
              </c:pt>
              <c:pt idx="621">
                <c:v>-0.24978726340240565</c:v>
              </c:pt>
              <c:pt idx="622">
                <c:v>-0.25569022484916792</c:v>
              </c:pt>
              <c:pt idx="623">
                <c:v>-0.26097222541646548</c:v>
              </c:pt>
              <c:pt idx="624">
                <c:v>-0.25418765284453748</c:v>
              </c:pt>
              <c:pt idx="625">
                <c:v>-0.2550385992349149</c:v>
              </c:pt>
              <c:pt idx="626">
                <c:v>-0.25613486350359926</c:v>
              </c:pt>
              <c:pt idx="627">
                <c:v>-0.26517329408247281</c:v>
              </c:pt>
              <c:pt idx="628">
                <c:v>-0.26266645201352323</c:v>
              </c:pt>
              <c:pt idx="629">
                <c:v>-0.24537154159287966</c:v>
              </c:pt>
              <c:pt idx="630">
                <c:v>-0.24358532079145678</c:v>
              </c:pt>
              <c:pt idx="631">
                <c:v>-0.24220540772597998</c:v>
              </c:pt>
              <c:pt idx="632">
                <c:v>-0.2369004086075911</c:v>
              </c:pt>
              <c:pt idx="633">
                <c:v>-0.23792001103930449</c:v>
              </c:pt>
              <c:pt idx="634">
                <c:v>-0.23159540948920221</c:v>
              </c:pt>
              <c:pt idx="635">
                <c:v>-0.23097444860973759</c:v>
              </c:pt>
              <c:pt idx="636">
                <c:v>-0.22322393689197584</c:v>
              </c:pt>
              <c:pt idx="637">
                <c:v>-0.22195135039825831</c:v>
              </c:pt>
              <c:pt idx="638">
                <c:v>-0.21529710294918092</c:v>
              </c:pt>
              <c:pt idx="639">
                <c:v>-0.21036008064825251</c:v>
              </c:pt>
              <c:pt idx="640">
                <c:v>-0.21542742807203152</c:v>
              </c:pt>
              <c:pt idx="641">
                <c:v>-0.22323160307567291</c:v>
              </c:pt>
              <c:pt idx="642">
                <c:v>-0.23010816985196603</c:v>
              </c:pt>
              <c:pt idx="643">
                <c:v>-0.23250768534915633</c:v>
              </c:pt>
              <c:pt idx="644">
                <c:v>-0.23958357290157395</c:v>
              </c:pt>
              <c:pt idx="645">
                <c:v>-0.2416074453976067</c:v>
              </c:pt>
              <c:pt idx="646">
                <c:v>-0.23719938977177779</c:v>
              </c:pt>
              <c:pt idx="647">
                <c:v>-0.23946858014611749</c:v>
              </c:pt>
              <c:pt idx="648">
                <c:v>-0.24329400581096727</c:v>
              </c:pt>
              <c:pt idx="649">
                <c:v>-0.24144645553996769</c:v>
              </c:pt>
              <c:pt idx="650">
                <c:v>-0.22946421042141019</c:v>
              </c:pt>
              <c:pt idx="651">
                <c:v>-0.22721035241446463</c:v>
              </c:pt>
              <c:pt idx="652">
                <c:v>-0.2325230177165506</c:v>
              </c:pt>
              <c:pt idx="653">
                <c:v>-0.24511855753087552</c:v>
              </c:pt>
              <c:pt idx="654">
                <c:v>-0.24820802956080434</c:v>
              </c:pt>
              <c:pt idx="655">
                <c:v>-0.24727275514975899</c:v>
              </c:pt>
              <c:pt idx="656">
                <c:v>-0.23729905015983999</c:v>
              </c:pt>
              <c:pt idx="657">
                <c:v>-0.22912689833873812</c:v>
              </c:pt>
              <c:pt idx="658">
                <c:v>-0.21764295516049159</c:v>
              </c:pt>
              <c:pt idx="659">
                <c:v>-0.21154067293760492</c:v>
              </c:pt>
              <c:pt idx="660">
                <c:v>-0.21210030434749283</c:v>
              </c:pt>
              <c:pt idx="661">
                <c:v>-0.21642403195265369</c:v>
              </c:pt>
              <c:pt idx="662">
                <c:v>-0.2183635764280184</c:v>
              </c:pt>
              <c:pt idx="663">
                <c:v>-0.21953650253367374</c:v>
              </c:pt>
              <c:pt idx="664">
                <c:v>-0.22220433446026233</c:v>
              </c:pt>
              <c:pt idx="665">
                <c:v>-0.2230706132180339</c:v>
              </c:pt>
              <c:pt idx="666">
                <c:v>-0.2086505216838006</c:v>
              </c:pt>
              <c:pt idx="667">
                <c:v>-0.20894183666429011</c:v>
              </c:pt>
              <c:pt idx="668">
                <c:v>-0.20643499459534043</c:v>
              </c:pt>
              <c:pt idx="669">
                <c:v>-0.20026371671917997</c:v>
              </c:pt>
              <c:pt idx="670">
                <c:v>-0.19741956256755822</c:v>
              </c:pt>
              <c:pt idx="671">
                <c:v>-0.20034804473984813</c:v>
              </c:pt>
              <c:pt idx="672">
                <c:v>-0.21805692908013463</c:v>
              </c:pt>
              <c:pt idx="673">
                <c:v>-0.22126139386551991</c:v>
              </c:pt>
              <c:pt idx="674">
                <c:v>-0.21956716726846215</c:v>
              </c:pt>
              <c:pt idx="675">
                <c:v>-0.22087808468066517</c:v>
              </c:pt>
              <c:pt idx="676">
                <c:v>-0.23053747613900322</c:v>
              </c:pt>
              <c:pt idx="677">
                <c:v>-0.2269267036176722</c:v>
              </c:pt>
              <c:pt idx="678">
                <c:v>-0.2269880330872488</c:v>
              </c:pt>
              <c:pt idx="679">
                <c:v>-0.23512952017356237</c:v>
              </c:pt>
              <c:pt idx="680">
                <c:v>-0.24389963432303774</c:v>
              </c:pt>
              <c:pt idx="681">
                <c:v>-0.2473340846193357</c:v>
              </c:pt>
              <c:pt idx="682">
                <c:v>-0.25195679338868326</c:v>
              </c:pt>
              <c:pt idx="683">
                <c:v>-0.25342103447482811</c:v>
              </c:pt>
              <c:pt idx="684">
                <c:v>-0.26064257951749037</c:v>
              </c:pt>
              <c:pt idx="685">
                <c:v>-0.26420735493663905</c:v>
              </c:pt>
              <c:pt idx="686">
                <c:v>-0.25891768818564431</c:v>
              </c:pt>
              <c:pt idx="687">
                <c:v>-0.25622685770796438</c:v>
              </c:pt>
              <c:pt idx="688">
                <c:v>-0.246943109250784</c:v>
              </c:pt>
              <c:pt idx="689">
                <c:v>-0.25558289827740854</c:v>
              </c:pt>
              <c:pt idx="690">
                <c:v>-0.25017823877095746</c:v>
              </c:pt>
              <c:pt idx="691">
                <c:v>-0.24290303044241546</c:v>
              </c:pt>
              <c:pt idx="692">
                <c:v>-0.24235106521622474</c:v>
              </c:pt>
              <c:pt idx="693">
                <c:v>-0.24846101362280848</c:v>
              </c:pt>
              <c:pt idx="694">
                <c:v>-0.24435960534486334</c:v>
              </c:pt>
              <c:pt idx="695">
                <c:v>-0.2368314129543172</c:v>
              </c:pt>
              <c:pt idx="696">
                <c:v>-0.24423694640570981</c:v>
              </c:pt>
              <c:pt idx="697">
                <c:v>-0.24762539959982532</c:v>
              </c:pt>
              <c:pt idx="698">
                <c:v>-0.25362802143464958</c:v>
              </c:pt>
              <c:pt idx="699">
                <c:v>-0.25342103447482811</c:v>
              </c:pt>
              <c:pt idx="700">
                <c:v>-0.25063054360908599</c:v>
              </c:pt>
              <c:pt idx="701">
                <c:v>-0.25199512430716864</c:v>
              </c:pt>
              <c:pt idx="702">
                <c:v>-0.25288440161603165</c:v>
              </c:pt>
              <c:pt idx="703">
                <c:v>-0.24709643292472572</c:v>
              </c:pt>
              <c:pt idx="704">
                <c:v>-0.24488857201996272</c:v>
              </c:pt>
              <c:pt idx="705">
                <c:v>-0.25165014604079949</c:v>
              </c:pt>
              <c:pt idx="706">
                <c:v>-0.2529303987182141</c:v>
              </c:pt>
              <c:pt idx="707">
                <c:v>-0.25571322340025915</c:v>
              </c:pt>
              <c:pt idx="708">
                <c:v>-0.2669211839654102</c:v>
              </c:pt>
              <c:pt idx="709">
                <c:v>-0.26079590319143231</c:v>
              </c:pt>
              <c:pt idx="710">
                <c:v>-0.26603190665654741</c:v>
              </c:pt>
              <c:pt idx="711">
                <c:v>-0.27387441257867429</c:v>
              </c:pt>
              <c:pt idx="712">
                <c:v>-0.27305413092308517</c:v>
              </c:pt>
              <c:pt idx="713">
                <c:v>-0.27625092952477326</c:v>
              </c:pt>
              <c:pt idx="714">
                <c:v>-0.26958134970830172</c:v>
              </c:pt>
              <c:pt idx="715">
                <c:v>-0.27057028740522682</c:v>
              </c:pt>
              <c:pt idx="716">
                <c:v>-0.2800226919037434</c:v>
              </c:pt>
              <c:pt idx="717">
                <c:v>-0.28868547948145939</c:v>
              </c:pt>
              <c:pt idx="718">
                <c:v>-0.28686859394524811</c:v>
              </c:pt>
              <c:pt idx="719">
                <c:v>-0.28141793733661447</c:v>
              </c:pt>
              <c:pt idx="720">
                <c:v>-0.2828898446064565</c:v>
              </c:pt>
              <c:pt idx="721">
                <c:v>-0.27589061889100996</c:v>
              </c:pt>
              <c:pt idx="722">
                <c:v>-0.26646887912728168</c:v>
              </c:pt>
              <c:pt idx="723">
                <c:v>-0.2619841616644818</c:v>
              </c:pt>
              <c:pt idx="724">
                <c:v>-0.27070827871177461</c:v>
              </c:pt>
              <c:pt idx="725">
                <c:v>-0.27461803239729232</c:v>
              </c:pt>
              <c:pt idx="726">
                <c:v>-0.27078494054874547</c:v>
              </c:pt>
              <c:pt idx="727">
                <c:v>-0.27698688315969433</c:v>
              </c:pt>
              <c:pt idx="728">
                <c:v>-0.28643162147451384</c:v>
              </c:pt>
              <c:pt idx="729">
                <c:v>-0.29043336936439668</c:v>
              </c:pt>
              <c:pt idx="730">
                <c:v>-0.29648198830140371</c:v>
              </c:pt>
              <c:pt idx="731">
                <c:v>-0.29427412739664072</c:v>
              </c:pt>
              <c:pt idx="732">
                <c:v>-0.29411313753900181</c:v>
              </c:pt>
              <c:pt idx="733">
                <c:v>-0.30167966084803333</c:v>
              </c:pt>
              <c:pt idx="734">
                <c:v>-0.29487975590871118</c:v>
              </c:pt>
              <c:pt idx="735">
                <c:v>-0.29325452496492721</c:v>
              </c:pt>
              <c:pt idx="736">
                <c:v>-0.29839086804198001</c:v>
              </c:pt>
              <c:pt idx="737">
                <c:v>-0.2978005718973038</c:v>
              </c:pt>
              <c:pt idx="738">
                <c:v>-0.28656961278106152</c:v>
              </c:pt>
              <c:pt idx="739">
                <c:v>-0.2730464647393881</c:v>
              </c:pt>
              <c:pt idx="740">
                <c:v>-0.25721579540488959</c:v>
              </c:pt>
              <c:pt idx="741">
                <c:v>-0.26354039695499187</c:v>
              </c:pt>
              <c:pt idx="742">
                <c:v>-0.26564859747169267</c:v>
              </c:pt>
              <c:pt idx="743">
                <c:v>-0.2669211839654102</c:v>
              </c:pt>
              <c:pt idx="744">
                <c:v>-0.27300046763720553</c:v>
              </c:pt>
              <c:pt idx="745">
                <c:v>-0.26997232507685354</c:v>
              </c:pt>
              <c:pt idx="746">
                <c:v>-0.26472098924434428</c:v>
              </c:pt>
              <c:pt idx="747">
                <c:v>-0.24602316720713269</c:v>
              </c:pt>
              <c:pt idx="748">
                <c:v>-0.24698910635296645</c:v>
              </c:pt>
              <c:pt idx="749">
                <c:v>-0.25138182961140121</c:v>
              </c:pt>
              <c:pt idx="750">
                <c:v>-0.24456659230468492</c:v>
              </c:pt>
              <c:pt idx="751">
                <c:v>-0.24222074009337413</c:v>
              </c:pt>
              <c:pt idx="752">
                <c:v>-0.24595417155385879</c:v>
              </c:pt>
              <c:pt idx="753">
                <c:v>-0.24251972125756083</c:v>
              </c:pt>
              <c:pt idx="754">
                <c:v>-0.24846101362280848</c:v>
              </c:pt>
              <c:pt idx="755">
                <c:v>-0.25059987887429769</c:v>
              </c:pt>
              <c:pt idx="756">
                <c:v>-0.24452059520250224</c:v>
              </c:pt>
              <c:pt idx="757">
                <c:v>-0.24638347784089609</c:v>
              </c:pt>
              <c:pt idx="758">
                <c:v>-0.24327100725987594</c:v>
              </c:pt>
              <c:pt idx="759">
                <c:v>-0.24707343437363449</c:v>
              </c:pt>
              <c:pt idx="760">
                <c:v>-0.24853000927608226</c:v>
              </c:pt>
              <c:pt idx="761">
                <c:v>-0.25482394609139625</c:v>
              </c:pt>
              <c:pt idx="762">
                <c:v>-0.25256242190075362</c:v>
              </c:pt>
              <c:pt idx="763">
                <c:v>-0.2562881871775412</c:v>
              </c:pt>
              <c:pt idx="764">
                <c:v>-0.2525394233496624</c:v>
              </c:pt>
              <c:pt idx="765">
                <c:v>-0.25390400404774505</c:v>
              </c:pt>
              <c:pt idx="766">
                <c:v>-0.25133583250921854</c:v>
              </c:pt>
              <c:pt idx="767">
                <c:v>-0.25372001563901481</c:v>
              </c:pt>
              <c:pt idx="768">
                <c:v>-0.23912360187974824</c:v>
              </c:pt>
              <c:pt idx="769">
                <c:v>-0.23269933994158376</c:v>
              </c:pt>
              <c:pt idx="770">
                <c:v>-0.23498386268331772</c:v>
              </c:pt>
              <c:pt idx="771">
                <c:v>-0.23445489600821812</c:v>
              </c:pt>
              <c:pt idx="772">
                <c:v>-0.23532884094968687</c:v>
              </c:pt>
              <c:pt idx="773">
                <c:v>-0.23466954915173677</c:v>
              </c:pt>
              <c:pt idx="774">
                <c:v>-0.2392999241047814</c:v>
              </c:pt>
              <c:pt idx="775">
                <c:v>-0.23855630428616337</c:v>
              </c:pt>
              <c:pt idx="776">
                <c:v>-0.23450855929409786</c:v>
              </c:pt>
              <c:pt idx="777">
                <c:v>-0.2258381055326848</c:v>
              </c:pt>
              <c:pt idx="778">
                <c:v>-0.21583373580797749</c:v>
              </c:pt>
              <c:pt idx="779">
                <c:v>-0.21518211019372446</c:v>
              </c:pt>
              <c:pt idx="780">
                <c:v>-0.21446915510989473</c:v>
              </c:pt>
              <c:pt idx="781">
                <c:v>-0.22082442139478553</c:v>
              </c:pt>
              <c:pt idx="782">
                <c:v>-0.23098211479343467</c:v>
              </c:pt>
              <c:pt idx="783">
                <c:v>-0.2301158360356631</c:v>
              </c:pt>
              <c:pt idx="784">
                <c:v>-0.23178706408162952</c:v>
              </c:pt>
              <c:pt idx="785">
                <c:v>-0.23586547380848344</c:v>
              </c:pt>
              <c:pt idx="786">
                <c:v>-0.23874795887859068</c:v>
              </c:pt>
              <c:pt idx="787">
                <c:v>-0.24183743090851939</c:v>
              </c:pt>
              <c:pt idx="788">
                <c:v>-0.23740637673159926</c:v>
              </c:pt>
              <c:pt idx="789">
                <c:v>-0.23621811825854977</c:v>
              </c:pt>
              <c:pt idx="790">
                <c:v>-0.23709206320001841</c:v>
              </c:pt>
              <c:pt idx="791">
                <c:v>-0.24892865082833115</c:v>
              </c:pt>
              <c:pt idx="792">
                <c:v>-0.26528062065423219</c:v>
              </c:pt>
              <c:pt idx="793">
                <c:v>-0.26301909646358945</c:v>
              </c:pt>
              <c:pt idx="794">
                <c:v>-0.25568255866547085</c:v>
              </c:pt>
              <c:pt idx="795">
                <c:v>-0.26086489884470621</c:v>
              </c:pt>
              <c:pt idx="796">
                <c:v>-0.25640317993299755</c:v>
              </c:pt>
              <c:pt idx="797">
                <c:v>-0.24692011069969255</c:v>
              </c:pt>
              <c:pt idx="798">
                <c:v>-0.24235106521622474</c:v>
              </c:pt>
              <c:pt idx="799">
                <c:v>-0.24480424399929468</c:v>
              </c:pt>
              <c:pt idx="800">
                <c:v>-0.24090982268117112</c:v>
              </c:pt>
              <c:pt idx="801">
                <c:v>-0.24826169284668398</c:v>
              </c:pt>
              <c:pt idx="802">
                <c:v>-0.25193379483759193</c:v>
              </c:pt>
              <c:pt idx="803">
                <c:v>-0.24708876674102864</c:v>
              </c:pt>
              <c:pt idx="804">
                <c:v>-0.24242006086949852</c:v>
              </c:pt>
              <c:pt idx="805">
                <c:v>-0.24616882469737744</c:v>
              </c:pt>
              <c:pt idx="806">
                <c:v>-0.23348895686238436</c:v>
              </c:pt>
              <c:pt idx="807">
                <c:v>-0.23142675344786623</c:v>
              </c:pt>
              <c:pt idx="808">
                <c:v>-0.23526751148011016</c:v>
              </c:pt>
              <c:pt idx="809">
                <c:v>-0.23680841440322598</c:v>
              </c:pt>
              <c:pt idx="810">
                <c:v>-0.23640210666728001</c:v>
              </c:pt>
              <c:pt idx="811">
                <c:v>-0.23585014144108929</c:v>
              </c:pt>
              <c:pt idx="812">
                <c:v>-0.23425557523209373</c:v>
              </c:pt>
              <c:pt idx="813">
                <c:v>-0.22747866884386281</c:v>
              </c:pt>
              <c:pt idx="814">
                <c:v>-0.22093941415024188</c:v>
              </c:pt>
              <c:pt idx="815">
                <c:v>-0.22082442139478553</c:v>
              </c:pt>
              <c:pt idx="816">
                <c:v>-0.218823547449844</c:v>
              </c:pt>
              <c:pt idx="817">
                <c:v>-0.2175739595072177</c:v>
              </c:pt>
              <c:pt idx="818">
                <c:v>-0.21081238548638104</c:v>
              </c:pt>
              <c:pt idx="819">
                <c:v>-0.21167866424415271</c:v>
              </c:pt>
              <c:pt idx="820">
                <c:v>-0.21489846139693214</c:v>
              </c:pt>
              <c:pt idx="821">
                <c:v>-0.2121079705311899</c:v>
              </c:pt>
              <c:pt idx="822">
                <c:v>-0.21903053440966558</c:v>
              </c:pt>
              <c:pt idx="823">
                <c:v>-0.21732864162891075</c:v>
              </c:pt>
              <c:pt idx="824">
                <c:v>-0.21446148892619765</c:v>
              </c:pt>
              <c:pt idx="825">
                <c:v>-0.21008409803515704</c:v>
              </c:pt>
              <c:pt idx="826">
                <c:v>-0.2167153469331432</c:v>
              </c:pt>
              <c:pt idx="827">
                <c:v>-0.21195464685724796</c:v>
              </c:pt>
              <c:pt idx="828">
                <c:v>-0.21017609223952227</c:v>
              </c:pt>
              <c:pt idx="829">
                <c:v>-0.20494775495810436</c:v>
              </c:pt>
              <c:pt idx="830">
                <c:v>-0.20342985058607987</c:v>
              </c:pt>
              <c:pt idx="831">
                <c:v>-0.19576366688898605</c:v>
              </c:pt>
              <c:pt idx="832">
                <c:v>-0.19772620991544199</c:v>
              </c:pt>
              <c:pt idx="833">
                <c:v>-0.19606264805317264</c:v>
              </c:pt>
              <c:pt idx="834">
                <c:v>-0.20674930812692138</c:v>
              </c:pt>
              <c:pt idx="835">
                <c:v>-0.20419646895578925</c:v>
              </c:pt>
              <c:pt idx="836">
                <c:v>-0.21208497198009868</c:v>
              </c:pt>
              <c:pt idx="837">
                <c:v>-0.20875784825555999</c:v>
              </c:pt>
              <c:pt idx="838">
                <c:v>-0.19632329829887396</c:v>
              </c:pt>
              <c:pt idx="839">
                <c:v>-0.20323819599365245</c:v>
              </c:pt>
              <c:pt idx="840">
                <c:v>-0.20568370859302532</c:v>
              </c:pt>
              <c:pt idx="841">
                <c:v>-0.2026632322163705</c:v>
              </c:pt>
              <c:pt idx="842">
                <c:v>-0.20522373757119972</c:v>
              </c:pt>
              <c:pt idx="843">
                <c:v>-0.20241791433806333</c:v>
              </c:pt>
              <c:pt idx="844">
                <c:v>-0.20026371671917997</c:v>
              </c:pt>
              <c:pt idx="845">
                <c:v>-0.20112999547695176</c:v>
              </c:pt>
              <c:pt idx="846">
                <c:v>-0.19510437509103595</c:v>
              </c:pt>
              <c:pt idx="847">
                <c:v>-0.20024071816808875</c:v>
              </c:pt>
              <c:pt idx="848">
                <c:v>-0.19600131858359593</c:v>
              </c:pt>
              <c:pt idx="849">
                <c:v>-0.19833950461120953</c:v>
              </c:pt>
              <c:pt idx="850">
                <c:v>-0.19569467123571216</c:v>
              </c:pt>
              <c:pt idx="851">
                <c:v>-0.19093397115981703</c:v>
              </c:pt>
              <c:pt idx="852">
                <c:v>-0.18900209286814929</c:v>
              </c:pt>
              <c:pt idx="853">
                <c:v>-0.19114862430333568</c:v>
              </c:pt>
              <c:pt idx="854">
                <c:v>-0.20141364427374409</c:v>
              </c:pt>
              <c:pt idx="855">
                <c:v>-0.20981578160575887</c:v>
              </c:pt>
              <c:pt idx="856">
                <c:v>-0.2258381055326848</c:v>
              </c:pt>
              <c:pt idx="857">
                <c:v>-0.22382956540404619</c:v>
              </c:pt>
              <c:pt idx="858">
                <c:v>-0.21913019479772777</c:v>
              </c:pt>
              <c:pt idx="859">
                <c:v>-0.230184831688937</c:v>
              </c:pt>
              <c:pt idx="860">
                <c:v>-0.22430486879326605</c:v>
              </c:pt>
              <c:pt idx="861">
                <c:v>-0.21855523102044572</c:v>
              </c:pt>
              <c:pt idx="862">
                <c:v>-0.20678763904540676</c:v>
              </c:pt>
              <c:pt idx="863">
                <c:v>-0.21144867873323991</c:v>
              </c:pt>
              <c:pt idx="864">
                <c:v>-0.20155163558029188</c:v>
              </c:pt>
              <c:pt idx="865">
                <c:v>-0.19403110937344292</c:v>
              </c:pt>
              <c:pt idx="866">
                <c:v>-0.19815551620247929</c:v>
              </c:pt>
              <c:pt idx="867">
                <c:v>-0.19848516210145428</c:v>
              </c:pt>
              <c:pt idx="868">
                <c:v>-0.19285818326778759</c:v>
              </c:pt>
              <c:pt idx="869">
                <c:v>-0.18627293147198398</c:v>
              </c:pt>
              <c:pt idx="870">
                <c:v>-0.18222518647991848</c:v>
              </c:pt>
              <c:pt idx="871">
                <c:v>-0.18105226037426314</c:v>
              </c:pt>
              <c:pt idx="872">
                <c:v>-0.18230951450058663</c:v>
              </c:pt>
              <c:pt idx="873">
                <c:v>-0.18468603144668561</c:v>
              </c:pt>
              <c:pt idx="874">
                <c:v>-0.17846109028464541</c:v>
              </c:pt>
              <c:pt idx="875">
                <c:v>-0.17303343222710299</c:v>
              </c:pt>
              <c:pt idx="876">
                <c:v>-0.17131620707895401</c:v>
              </c:pt>
              <c:pt idx="877">
                <c:v>-0.1684873852947264</c:v>
              </c:pt>
              <c:pt idx="878">
                <c:v>-0.1578237237720691</c:v>
              </c:pt>
              <c:pt idx="879">
                <c:v>-0.15688078317732657</c:v>
              </c:pt>
              <c:pt idx="880">
                <c:v>-0.15525555223354259</c:v>
              </c:pt>
              <c:pt idx="881">
                <c:v>-0.16179480692716353</c:v>
              </c:pt>
              <c:pt idx="882">
                <c:v>-0.16033056584101879</c:v>
              </c:pt>
              <c:pt idx="883">
                <c:v>-0.16333570985027956</c:v>
              </c:pt>
              <c:pt idx="884">
                <c:v>-0.16976763797214112</c:v>
              </c:pt>
              <c:pt idx="885">
                <c:v>-0.16414065913847442</c:v>
              </c:pt>
              <c:pt idx="886">
                <c:v>-0.16591154757250293</c:v>
              </c:pt>
              <c:pt idx="887">
                <c:v>-0.17810077965088211</c:v>
              </c:pt>
              <c:pt idx="888">
                <c:v>-0.18885643537790464</c:v>
              </c:pt>
              <c:pt idx="889">
                <c:v>-0.19584799490965399</c:v>
              </c:pt>
              <c:pt idx="890">
                <c:v>-0.18024731108606828</c:v>
              </c:pt>
              <c:pt idx="891">
                <c:v>-0.19354813980052588</c:v>
              </c:pt>
              <c:pt idx="892">
                <c:v>-0.1852456628565734</c:v>
              </c:pt>
              <c:pt idx="893">
                <c:v>-0.17721916852571629</c:v>
              </c:pt>
              <c:pt idx="894">
                <c:v>-0.1773111627300813</c:v>
              </c:pt>
              <c:pt idx="895">
                <c:v>-0.17946536034896476</c:v>
              </c:pt>
              <c:pt idx="896">
                <c:v>-0.18301480340071907</c:v>
              </c:pt>
              <c:pt idx="897">
                <c:v>-0.18082994104704742</c:v>
              </c:pt>
              <c:pt idx="898">
                <c:v>-0.17547127864277889</c:v>
              </c:pt>
              <c:pt idx="899">
                <c:v>-0.17443634384367113</c:v>
              </c:pt>
              <c:pt idx="900">
                <c:v>-0.17649854725818936</c:v>
              </c:pt>
              <c:pt idx="901">
                <c:v>-0.17066458146470109</c:v>
              </c:pt>
              <c:pt idx="902">
                <c:v>-0.16034589820841294</c:v>
              </c:pt>
              <c:pt idx="903">
                <c:v>-0.15997025520725527</c:v>
              </c:pt>
              <c:pt idx="904">
                <c:v>-0.16673949541178901</c:v>
              </c:pt>
              <c:pt idx="905">
                <c:v>-0.16874036935673065</c:v>
              </c:pt>
              <c:pt idx="906">
                <c:v>-0.16797375098702128</c:v>
              </c:pt>
              <c:pt idx="907">
                <c:v>-0.16729912682167691</c:v>
              </c:pt>
              <c:pt idx="908">
                <c:v>-0.17061858436251864</c:v>
              </c:pt>
              <c:pt idx="909">
                <c:v>-0.16726079590319143</c:v>
              </c:pt>
              <c:pt idx="910">
                <c:v>-0.16639451714541975</c:v>
              </c:pt>
              <c:pt idx="911">
                <c:v>-0.17222081675521117</c:v>
              </c:pt>
              <c:pt idx="912">
                <c:v>-0.1625614252968729</c:v>
              </c:pt>
              <c:pt idx="913">
                <c:v>-0.15351532853430239</c:v>
              </c:pt>
              <c:pt idx="914">
                <c:v>-0.1529786956755057</c:v>
              </c:pt>
              <c:pt idx="915">
                <c:v>-0.15112347922080915</c:v>
              </c:pt>
              <c:pt idx="916">
                <c:v>-0.1477503583940879</c:v>
              </c:pt>
              <c:pt idx="917">
                <c:v>-0.14811833521154838</c:v>
              </c:pt>
              <c:pt idx="918">
                <c:v>-0.13766166064871255</c:v>
              </c:pt>
              <c:pt idx="919">
                <c:v>-0.13865826452933472</c:v>
              </c:pt>
              <c:pt idx="920">
                <c:v>-0.14118043896567856</c:v>
              </c:pt>
              <c:pt idx="921">
                <c:v>-0.14339596605413851</c:v>
              </c:pt>
              <c:pt idx="922">
                <c:v>-0.14793434680281814</c:v>
              </c:pt>
              <c:pt idx="923">
                <c:v>-0.1521584140199167</c:v>
              </c:pt>
              <c:pt idx="924">
                <c:v>-0.16468495818096807</c:v>
              </c:pt>
              <c:pt idx="925">
                <c:v>-0.16785109204786763</c:v>
              </c:pt>
              <c:pt idx="926">
                <c:v>-0.16671649686069778</c:v>
              </c:pt>
              <c:pt idx="927">
                <c:v>-0.17018161189178416</c:v>
              </c:pt>
              <c:pt idx="928">
                <c:v>-0.17666720329952545</c:v>
              </c:pt>
              <c:pt idx="929">
                <c:v>-0.17797045452803151</c:v>
              </c:pt>
              <c:pt idx="930">
                <c:v>-0.17414502886318173</c:v>
              </c:pt>
              <c:pt idx="931">
                <c:v>-0.17849175501943393</c:v>
              </c:pt>
              <c:pt idx="932">
                <c:v>-0.16839539109036139</c:v>
              </c:pt>
              <c:pt idx="933">
                <c:v>-0.16607253743014194</c:v>
              </c:pt>
              <c:pt idx="934">
                <c:v>-0.18644158751332007</c:v>
              </c:pt>
              <c:pt idx="935">
                <c:v>-0.22074775955781456</c:v>
              </c:pt>
              <c:pt idx="936">
                <c:v>-0.20972378740139386</c:v>
              </c:pt>
              <c:pt idx="937">
                <c:v>-0.19482072629424352</c:v>
              </c:pt>
              <c:pt idx="938">
                <c:v>-0.19787953358938393</c:v>
              </c:pt>
              <c:pt idx="939">
                <c:v>-0.18475502709995939</c:v>
              </c:pt>
              <c:pt idx="940">
                <c:v>-0.18040063476001023</c:v>
              </c:pt>
              <c:pt idx="941">
                <c:v>-0.17894405985756234</c:v>
              </c:pt>
              <c:pt idx="942">
                <c:v>-0.1746816617219783</c:v>
              </c:pt>
              <c:pt idx="943">
                <c:v>-0.17511863419271256</c:v>
              </c:pt>
              <c:pt idx="944">
                <c:v>-0.16158781996734206</c:v>
              </c:pt>
              <c:pt idx="945">
                <c:v>-0.15401363047461347</c:v>
              </c:pt>
              <c:pt idx="946">
                <c:v>-0.15330834157448081</c:v>
              </c:pt>
              <c:pt idx="947">
                <c:v>-0.15603750297064611</c:v>
              </c:pt>
              <c:pt idx="948">
                <c:v>-0.15596850731737233</c:v>
              </c:pt>
              <c:pt idx="949">
                <c:v>-0.15619849282828513</c:v>
              </c:pt>
              <c:pt idx="950">
                <c:v>-0.15343866669733142</c:v>
              </c:pt>
              <c:pt idx="951">
                <c:v>-0.15689611554472072</c:v>
              </c:pt>
              <c:pt idx="952">
                <c:v>-0.15885099238747957</c:v>
              </c:pt>
              <c:pt idx="953">
                <c:v>-0.16058354990302282</c:v>
              </c:pt>
              <c:pt idx="954">
                <c:v>-0.15678112278926426</c:v>
              </c:pt>
              <c:pt idx="955">
                <c:v>-0.15952561655282393</c:v>
              </c:pt>
              <c:pt idx="956">
                <c:v>-0.16425565189393065</c:v>
              </c:pt>
              <c:pt idx="957">
                <c:v>-0.17696618446371226</c:v>
              </c:pt>
              <c:pt idx="958">
                <c:v>-0.17504963853943878</c:v>
              </c:pt>
              <c:pt idx="959">
                <c:v>-0.17596958058308987</c:v>
              </c:pt>
              <c:pt idx="960">
                <c:v>-0.18474736091626232</c:v>
              </c:pt>
              <c:pt idx="961">
                <c:v>-0.18517666720329951</c:v>
              </c:pt>
              <c:pt idx="962">
                <c:v>-0.18838879817238185</c:v>
              </c:pt>
              <c:pt idx="963">
                <c:v>-0.17540994917320218</c:v>
              </c:pt>
              <c:pt idx="964">
                <c:v>-0.17028893846354354</c:v>
              </c:pt>
              <c:pt idx="965">
                <c:v>-0.16743711812822459</c:v>
              </c:pt>
              <c:pt idx="966">
                <c:v>-0.16399500164822955</c:v>
              </c:pt>
              <c:pt idx="967">
                <c:v>-0.16611086834862743</c:v>
              </c:pt>
              <c:pt idx="968">
                <c:v>-0.15660480056423109</c:v>
              </c:pt>
              <c:pt idx="969">
                <c:v>-0.15178277101875914</c:v>
              </c:pt>
              <c:pt idx="970">
                <c:v>-0.14854764149858557</c:v>
              </c:pt>
              <c:pt idx="971">
                <c:v>-0.13215734075419927</c:v>
              </c:pt>
              <c:pt idx="972">
                <c:v>-0.12850823731438266</c:v>
              </c:pt>
              <c:pt idx="973">
                <c:v>-0.10813152104750734</c:v>
              </c:pt>
              <c:pt idx="974">
                <c:v>-9.959139240894499E-2</c:v>
              </c:pt>
              <c:pt idx="975">
                <c:v>-0.10240488182577845</c:v>
              </c:pt>
              <c:pt idx="976">
                <c:v>-0.1010709658624841</c:v>
              </c:pt>
              <c:pt idx="977">
                <c:v>-8.9280375336353801E-2</c:v>
              </c:pt>
              <c:pt idx="978">
                <c:v>-0.10074131996350899</c:v>
              </c:pt>
              <c:pt idx="979">
                <c:v>-9.5896291866945815E-2</c:v>
              </c:pt>
              <c:pt idx="980">
                <c:v>-9.2492506305436151E-2</c:v>
              </c:pt>
              <c:pt idx="981">
                <c:v>-0.11361284239092939</c:v>
              </c:pt>
              <c:pt idx="982">
                <c:v>-0.11971512461381606</c:v>
              </c:pt>
              <c:pt idx="983">
                <c:v>-0.1130532109810416</c:v>
              </c:pt>
              <c:pt idx="984">
                <c:v>-0.11106000321979725</c:v>
              </c:pt>
              <c:pt idx="985">
                <c:v>-0.11067669403494251</c:v>
              </c:pt>
              <c:pt idx="986">
                <c:v>-0.11859586179404036</c:v>
              </c:pt>
              <c:pt idx="987">
                <c:v>-0.12295792031768671</c:v>
              </c:pt>
              <c:pt idx="988">
                <c:v>-0.12978848999179715</c:v>
              </c:pt>
              <c:pt idx="989">
                <c:v>-0.11446378878130692</c:v>
              </c:pt>
              <c:pt idx="990">
                <c:v>-0.1196001318583596</c:v>
              </c:pt>
              <c:pt idx="991">
                <c:v>-0.12437616430164899</c:v>
              </c:pt>
              <c:pt idx="992">
                <c:v>-0.12466747928213862</c:v>
              </c:pt>
              <c:pt idx="993">
                <c:v>-0.13025612719731994</c:v>
              </c:pt>
              <c:pt idx="994">
                <c:v>-0.12998014458422447</c:v>
              </c:pt>
              <c:pt idx="995">
                <c:v>-0.12763429237291379</c:v>
              </c:pt>
              <c:pt idx="996">
                <c:v>-0.12876122137638668</c:v>
              </c:pt>
              <c:pt idx="997">
                <c:v>-0.13639674033869209</c:v>
              </c:pt>
              <c:pt idx="998">
                <c:v>-0.14175540274296061</c:v>
              </c:pt>
              <c:pt idx="999">
                <c:v>-0.13963953604256274</c:v>
              </c:pt>
              <c:pt idx="1000">
                <c:v>-0.1338592335349541</c:v>
              </c:pt>
              <c:pt idx="1001">
                <c:v>-0.12673734888035404</c:v>
              </c:pt>
              <c:pt idx="1002">
                <c:v>-0.13228766587704988</c:v>
              </c:pt>
              <c:pt idx="1003">
                <c:v>-0.12564108461166956</c:v>
              </c:pt>
              <c:pt idx="1004">
                <c:v>-0.12938984843954826</c:v>
              </c:pt>
              <c:pt idx="1005">
                <c:v>-0.13687204372791173</c:v>
              </c:pt>
              <c:pt idx="1006">
                <c:v>-0.15427428072031457</c:v>
              </c:pt>
              <c:pt idx="1007">
                <c:v>-0.16154948904885658</c:v>
              </c:pt>
              <c:pt idx="1008">
                <c:v>-0.16867137370345664</c:v>
              </c:pt>
              <c:pt idx="1009">
                <c:v>-0.16821906886532823</c:v>
              </c:pt>
              <c:pt idx="1010">
                <c:v>-0.16460063016029991</c:v>
              </c:pt>
              <c:pt idx="1011">
                <c:v>-0.16059888227041696</c:v>
              </c:pt>
              <c:pt idx="1012">
                <c:v>-0.16143449629340034</c:v>
              </c:pt>
              <c:pt idx="1013">
                <c:v>-0.16784342586417056</c:v>
              </c:pt>
              <c:pt idx="1014">
                <c:v>-0.16647884516608791</c:v>
              </c:pt>
              <c:pt idx="1015">
                <c:v>-0.16269941660342069</c:v>
              </c:pt>
              <c:pt idx="1016">
                <c:v>-0.16673949541178901</c:v>
              </c:pt>
              <c:pt idx="1017">
                <c:v>-0.16624119347147803</c:v>
              </c:pt>
              <c:pt idx="1018">
                <c:v>-0.17232047714327325</c:v>
              </c:pt>
              <c:pt idx="1019">
                <c:v>-0.17314842498255956</c:v>
              </c:pt>
              <c:pt idx="1020">
                <c:v>-0.16715346933143205</c:v>
              </c:pt>
              <c:pt idx="1021">
                <c:v>-0.15862100687656688</c:v>
              </c:pt>
              <c:pt idx="1022">
                <c:v>-0.15634415031853</c:v>
              </c:pt>
              <c:pt idx="1023">
                <c:v>-0.15496423725305308</c:v>
              </c:pt>
              <c:pt idx="1024">
                <c:v>-0.15282537200156399</c:v>
              </c:pt>
              <c:pt idx="1025">
                <c:v>-0.14595647140896795</c:v>
              </c:pt>
              <c:pt idx="1026">
                <c:v>-0.14774269221039071</c:v>
              </c:pt>
              <c:pt idx="1027">
                <c:v>-0.15025720046303748</c:v>
              </c:pt>
              <c:pt idx="1028">
                <c:v>-0.14679975161564818</c:v>
              </c:pt>
              <c:pt idx="1029">
                <c:v>-0.15134579854802488</c:v>
              </c:pt>
              <c:pt idx="1030">
                <c:v>-0.15425894835292042</c:v>
              </c:pt>
              <c:pt idx="1031">
                <c:v>-0.16193279823371132</c:v>
              </c:pt>
              <c:pt idx="1032">
                <c:v>-0.16031523347362453</c:v>
              </c:pt>
              <c:pt idx="1033">
                <c:v>-0.17070291238318658</c:v>
              </c:pt>
              <c:pt idx="1034">
                <c:v>-0.17799345307912273</c:v>
              </c:pt>
              <c:pt idx="1035">
                <c:v>-0.17055725489294171</c:v>
              </c:pt>
              <c:pt idx="1036">
                <c:v>-0.1682267350490253</c:v>
              </c:pt>
              <c:pt idx="1037">
                <c:v>-0.16755977706737823</c:v>
              </c:pt>
              <c:pt idx="1038">
                <c:v>-0.1684567205599381</c:v>
              </c:pt>
              <c:pt idx="1039">
                <c:v>-0.16985196599280927</c:v>
              </c:pt>
              <c:pt idx="1040">
                <c:v>-0.17327875010541005</c:v>
              </c:pt>
              <c:pt idx="1041">
                <c:v>-0.17551727574496145</c:v>
              </c:pt>
              <c:pt idx="1042">
                <c:v>-0.17471999264046367</c:v>
              </c:pt>
              <c:pt idx="1043">
                <c:v>-0.17895172604125942</c:v>
              </c:pt>
              <c:pt idx="1044">
                <c:v>-0.17725749944420166</c:v>
              </c:pt>
              <c:pt idx="1045">
                <c:v>-0.17290310710425238</c:v>
              </c:pt>
              <c:pt idx="1046">
                <c:v>-0.17199849742799544</c:v>
              </c:pt>
              <c:pt idx="1047">
                <c:v>-0.17911271589889843</c:v>
              </c:pt>
              <c:pt idx="1048">
                <c:v>-0.18242450725604287</c:v>
              </c:pt>
              <c:pt idx="1049">
                <c:v>-0.18960772138021986</c:v>
              </c:pt>
              <c:pt idx="1050">
                <c:v>-0.20339918585129146</c:v>
              </c:pt>
              <c:pt idx="1051">
                <c:v>-0.19271252577754272</c:v>
              </c:pt>
              <c:pt idx="1052">
                <c:v>-0.19060432526084192</c:v>
              </c:pt>
              <c:pt idx="1053">
                <c:v>-0.18227118358210093</c:v>
              </c:pt>
              <c:pt idx="1054">
                <c:v>-0.17962635020660378</c:v>
              </c:pt>
              <c:pt idx="1055">
                <c:v>-0.17166885152902034</c:v>
              </c:pt>
              <c:pt idx="1056">
                <c:v>-0.17120121432349777</c:v>
              </c:pt>
              <c:pt idx="1057">
                <c:v>-0.17025827372875524</c:v>
              </c:pt>
              <c:pt idx="1058">
                <c:v>-0.17102489209846461</c:v>
              </c:pt>
              <c:pt idx="1059">
                <c:v>-0.16437064464938711</c:v>
              </c:pt>
              <c:pt idx="1060">
                <c:v>-0.16627185820626644</c:v>
              </c:pt>
              <c:pt idx="1061">
                <c:v>-0.16505293499842844</c:v>
              </c:pt>
              <c:pt idx="1062">
                <c:v>-0.16261508858275275</c:v>
              </c:pt>
              <c:pt idx="1063">
                <c:v>-0.15997792139095246</c:v>
              </c:pt>
              <c:pt idx="1064">
                <c:v>-0.16180247311086082</c:v>
              </c:pt>
              <c:pt idx="1065">
                <c:v>-0.17686652407564996</c:v>
              </c:pt>
              <c:pt idx="1066">
                <c:v>-0.16213978519353278</c:v>
              </c:pt>
              <c:pt idx="1067">
                <c:v>-0.15994725665616405</c:v>
              </c:pt>
              <c:pt idx="1068">
                <c:v>-0.15499490198784149</c:v>
              </c:pt>
              <c:pt idx="1069">
                <c:v>-0.1502188695445521</c:v>
              </c:pt>
              <c:pt idx="1070">
                <c:v>-0.15023420191194625</c:v>
              </c:pt>
              <c:pt idx="1071">
                <c:v>-0.15317035026793313</c:v>
              </c:pt>
              <c:pt idx="1072">
                <c:v>-0.1482793250691874</c:v>
              </c:pt>
              <c:pt idx="1073">
                <c:v>-0.1465620999210383</c:v>
              </c:pt>
              <c:pt idx="1074">
                <c:v>-0.13737801185192</c:v>
              </c:pt>
              <c:pt idx="1075">
                <c:v>-0.13325360502288364</c:v>
              </c:pt>
              <c:pt idx="1076">
                <c:v>-0.12688300637059868</c:v>
              </c:pt>
              <c:pt idx="1077">
                <c:v>-0.12845457402850302</c:v>
              </c:pt>
              <c:pt idx="1078">
                <c:v>-0.13184302722261831</c:v>
              </c:pt>
              <c:pt idx="1079">
                <c:v>-0.12045874443243421</c:v>
              </c:pt>
              <c:pt idx="1080">
                <c:v>-0.12932085278627448</c:v>
              </c:pt>
              <c:pt idx="1081">
                <c:v>-0.13956287420559166</c:v>
              </c:pt>
              <c:pt idx="1082">
                <c:v>-0.1295738368482785</c:v>
              </c:pt>
              <c:pt idx="1083">
                <c:v>-0.13829795389557131</c:v>
              </c:pt>
              <c:pt idx="1084">
                <c:v>-0.15882799383638835</c:v>
              </c:pt>
              <c:pt idx="1085">
                <c:v>-0.15873599963202334</c:v>
              </c:pt>
              <c:pt idx="1086">
                <c:v>-0.16208612190765315</c:v>
              </c:pt>
              <c:pt idx="1087">
                <c:v>-0.14479887767070687</c:v>
              </c:pt>
              <c:pt idx="1088">
                <c:v>-0.13275530308257255</c:v>
              </c:pt>
              <c:pt idx="1089">
                <c:v>-0.13483283886448494</c:v>
              </c:pt>
              <c:pt idx="1090">
                <c:v>-0.14670775741128317</c:v>
              </c:pt>
              <c:pt idx="1091">
                <c:v>-0.14969756905314968</c:v>
              </c:pt>
              <c:pt idx="1092">
                <c:v>-0.14818733086482216</c:v>
              </c:pt>
              <c:pt idx="1093">
                <c:v>-0.15206641981555169</c:v>
              </c:pt>
              <c:pt idx="1094">
                <c:v>-0.14168640708968683</c:v>
              </c:pt>
              <c:pt idx="1095">
                <c:v>-0.13261731177602476</c:v>
              </c:pt>
              <c:pt idx="1096">
                <c:v>-0.12209164155991503</c:v>
              </c:pt>
              <c:pt idx="1097">
                <c:v>-0.12353288409496876</c:v>
              </c:pt>
              <c:pt idx="1098">
                <c:v>-0.12552609185621311</c:v>
              </c:pt>
              <c:pt idx="1099">
                <c:v>-0.13266330887820732</c:v>
              </c:pt>
              <c:pt idx="1100">
                <c:v>-0.12911386582645301</c:v>
              </c:pt>
              <c:pt idx="1101">
                <c:v>-0.13417354706653484</c:v>
              </c:pt>
              <c:pt idx="1102">
                <c:v>-0.1325406499390539</c:v>
              </c:pt>
              <c:pt idx="1103">
                <c:v>-0.13330726830876327</c:v>
              </c:pt>
              <c:pt idx="1104">
                <c:v>-0.1408354606993093</c:v>
              </c:pt>
              <c:pt idx="1105">
                <c:v>-0.15564652760209441</c:v>
              </c:pt>
              <c:pt idx="1106">
                <c:v>-0.14854764149858557</c:v>
              </c:pt>
              <c:pt idx="1107">
                <c:v>-0.14776569076148205</c:v>
              </c:pt>
              <c:pt idx="1108">
                <c:v>-0.15458859425189553</c:v>
              </c:pt>
              <c:pt idx="1109">
                <c:v>-0.16623352728778096</c:v>
              </c:pt>
              <c:pt idx="1110">
                <c:v>-0.23223936891975805</c:v>
              </c:pt>
              <c:pt idx="1111">
                <c:v>-0.23138842252938063</c:v>
              </c:pt>
              <c:pt idx="1112">
                <c:v>-0.23840298061222143</c:v>
              </c:pt>
              <c:pt idx="1113">
                <c:v>-0.2112570241408126</c:v>
              </c:pt>
              <c:pt idx="1114">
                <c:v>-0.19873047997976123</c:v>
              </c:pt>
              <c:pt idx="1115">
                <c:v>-0.18721587206672652</c:v>
              </c:pt>
              <c:pt idx="1116">
                <c:v>-0.1795190236348444</c:v>
              </c:pt>
              <c:pt idx="1117">
                <c:v>-0.18807448464080112</c:v>
              </c:pt>
              <c:pt idx="1118">
                <c:v>-0.18196453623421738</c:v>
              </c:pt>
              <c:pt idx="1119">
                <c:v>-0.18079927631225912</c:v>
              </c:pt>
              <c:pt idx="1120">
                <c:v>-0.17822343859003553</c:v>
              </c:pt>
              <c:pt idx="1121">
                <c:v>-0.17681286078977032</c:v>
              </c:pt>
              <c:pt idx="1122">
                <c:v>-0.15974793588003966</c:v>
              </c:pt>
              <c:pt idx="1123">
                <c:v>-0.16210145427504741</c:v>
              </c:pt>
              <c:pt idx="1124">
                <c:v>-0.1589429865918448</c:v>
              </c:pt>
              <c:pt idx="1125">
                <c:v>-0.15474958410953454</c:v>
              </c:pt>
              <c:pt idx="1126">
                <c:v>-0.1521277492851284</c:v>
              </c:pt>
              <c:pt idx="1127">
                <c:v>-0.14687641345261926</c:v>
              </c:pt>
              <c:pt idx="1128">
                <c:v>-0.14754337143426632</c:v>
              </c:pt>
              <c:pt idx="1129">
                <c:v>-0.13121440015945662</c:v>
              </c:pt>
              <c:pt idx="1130">
                <c:v>-0.12636937206289345</c:v>
              </c:pt>
              <c:pt idx="1131">
                <c:v>-0.12803293392516268</c:v>
              </c:pt>
              <c:pt idx="1132">
                <c:v>-0.12804060010885976</c:v>
              </c:pt>
              <c:pt idx="1133">
                <c:v>-0.13097674846484686</c:v>
              </c:pt>
              <c:pt idx="1134">
                <c:v>-0.12728164792284746</c:v>
              </c:pt>
              <c:pt idx="1135">
                <c:v>-0.10930444715316279</c:v>
              </c:pt>
              <c:pt idx="1136">
                <c:v>-0.11316053755280098</c:v>
              </c:pt>
              <c:pt idx="1137">
                <c:v>-0.10025835039059205</c:v>
              </c:pt>
              <c:pt idx="1138">
                <c:v>-0.10035034459495729</c:v>
              </c:pt>
              <c:pt idx="1139">
                <c:v>-0.10123195572012289</c:v>
              </c:pt>
              <c:pt idx="1140">
                <c:v>-0.10563234516225473</c:v>
              </c:pt>
              <c:pt idx="1141">
                <c:v>-0.10500371809909315</c:v>
              </c:pt>
              <c:pt idx="1142">
                <c:v>-9.9560727674156579E-2</c:v>
              </c:pt>
              <c:pt idx="1143">
                <c:v>-0.1065982843080886</c:v>
              </c:pt>
              <c:pt idx="1144">
                <c:v>-0.10230522143771614</c:v>
              </c:pt>
              <c:pt idx="1145">
                <c:v>-0.10295684705196906</c:v>
              </c:pt>
              <c:pt idx="1146">
                <c:v>-0.10757955582131673</c:v>
              </c:pt>
              <c:pt idx="1147">
                <c:v>-0.10777887659744112</c:v>
              </c:pt>
              <c:pt idx="1148">
                <c:v>-0.10293384850087772</c:v>
              </c:pt>
              <c:pt idx="1149">
                <c:v>-0.11276189600055209</c:v>
              </c:pt>
              <c:pt idx="1150">
                <c:v>-0.11549872358041446</c:v>
              </c:pt>
              <c:pt idx="1151">
                <c:v>-0.11215626748848151</c:v>
              </c:pt>
              <c:pt idx="1152">
                <c:v>-0.10117829243424337</c:v>
              </c:pt>
              <c:pt idx="1153">
                <c:v>-9.3335786512116381E-2</c:v>
              </c:pt>
              <c:pt idx="1154">
                <c:v>-9.3144131919689066E-2</c:v>
              </c:pt>
              <c:pt idx="1155">
                <c:v>-8.4826322608342442E-2</c:v>
              </c:pt>
              <c:pt idx="1156">
                <c:v>-7.9191677590978449E-2</c:v>
              </c:pt>
              <c:pt idx="1157">
                <c:v>-7.3173723388759826E-2</c:v>
              </c:pt>
              <c:pt idx="1158">
                <c:v>-7.7957422015746403E-2</c:v>
              </c:pt>
              <c:pt idx="1159">
                <c:v>-8.770114149475261E-2</c:v>
              </c:pt>
              <c:pt idx="1160">
                <c:v>-8.1453201781621076E-2</c:v>
              </c:pt>
              <c:pt idx="1161">
                <c:v>-8.2388476192666538E-2</c:v>
              </c:pt>
              <c:pt idx="1162">
                <c:v>-8.5079306670346466E-2</c:v>
              </c:pt>
              <c:pt idx="1163">
                <c:v>-9.7452527157455782E-2</c:v>
              </c:pt>
              <c:pt idx="1164">
                <c:v>-8.783913280130029E-2</c:v>
              </c:pt>
              <c:pt idx="1165">
                <c:v>-9.3665432411091487E-2</c:v>
              </c:pt>
              <c:pt idx="1166">
                <c:v>-7.0981194851391094E-2</c:v>
              </c:pt>
              <c:pt idx="1167">
                <c:v>-6.4173623728371765E-2</c:v>
              </c:pt>
              <c:pt idx="1168">
                <c:v>-5.9397591285082374E-2</c:v>
              </c:pt>
              <c:pt idx="1169">
                <c:v>-5.8186334260941663E-2</c:v>
              </c:pt>
              <c:pt idx="1170">
                <c:v>-6.2594389886770574E-2</c:v>
              </c:pt>
              <c:pt idx="1171">
                <c:v>-5.7634369034750832E-2</c:v>
              </c:pt>
              <c:pt idx="1172">
                <c:v>-5.6875416848738536E-2</c:v>
              </c:pt>
              <c:pt idx="1173">
                <c:v>-5.1716075220594515E-2</c:v>
              </c:pt>
              <c:pt idx="1174">
                <c:v>-5.5809817314842469E-2</c:v>
              </c:pt>
              <c:pt idx="1175">
                <c:v>-5.9980221246061505E-2</c:v>
              </c:pt>
              <c:pt idx="1176">
                <c:v>-5.5878812968116365E-2</c:v>
              </c:pt>
              <c:pt idx="1177">
                <c:v>-5.8692302384949824E-2</c:v>
              </c:pt>
              <c:pt idx="1178">
                <c:v>-5.6093466111635015E-2</c:v>
              </c:pt>
              <c:pt idx="1179">
                <c:v>-5.7726363239115952E-2</c:v>
              </c:pt>
              <c:pt idx="1180">
                <c:v>-5.8140337158759103E-2</c:v>
              </c:pt>
              <c:pt idx="1181">
                <c:v>-4.9048243294005811E-2</c:v>
              </c:pt>
              <c:pt idx="1182">
                <c:v>-4.9753532194138472E-2</c:v>
              </c:pt>
              <c:pt idx="1183">
                <c:v>-4.8434948598238381E-2</c:v>
              </c:pt>
              <c:pt idx="1184">
                <c:v>-4.2202341252501108E-2</c:v>
              </c:pt>
              <c:pt idx="1185">
                <c:v>-3.9074538304086914E-2</c:v>
              </c:pt>
              <c:pt idx="1186">
                <c:v>-4.3221943684214614E-2</c:v>
              </c:pt>
              <c:pt idx="1187">
                <c:v>-3.0105103378487152E-2</c:v>
              </c:pt>
              <c:pt idx="1188">
                <c:v>-2.8472206251006216E-2</c:v>
              </c:pt>
              <c:pt idx="1189">
                <c:v>-3.576274694694237E-2</c:v>
              </c:pt>
              <c:pt idx="1190">
                <c:v>-3.7556633932062322E-2</c:v>
              </c:pt>
              <c:pt idx="1191">
                <c:v>-3.9956149429252741E-2</c:v>
              </c:pt>
              <c:pt idx="1192">
                <c:v>-3.9833490490099099E-2</c:v>
              </c:pt>
              <c:pt idx="1193">
                <c:v>-4.6917044226213789E-2</c:v>
              </c:pt>
              <c:pt idx="1194">
                <c:v>-5.998788742975858E-2</c:v>
              </c:pt>
              <c:pt idx="1195">
                <c:v>-5.1654745751017805E-2</c:v>
              </c:pt>
              <c:pt idx="1196">
                <c:v>-4.4716849505147982E-2</c:v>
              </c:pt>
              <c:pt idx="1197">
                <c:v>-4.5997102182562477E-2</c:v>
              </c:pt>
              <c:pt idx="1198">
                <c:v>-3.3708209716121207E-2</c:v>
              </c:pt>
              <c:pt idx="1199">
                <c:v>-3.8821554242082779E-2</c:v>
              </c:pt>
              <c:pt idx="1200">
                <c:v>-3.7395644074423307E-2</c:v>
              </c:pt>
              <c:pt idx="1201">
                <c:v>-3.6153722315494186E-2</c:v>
              </c:pt>
              <c:pt idx="1202">
                <c:v>-2.1051340432219456E-2</c:v>
              </c:pt>
              <c:pt idx="1203">
                <c:v>-2.4884432280766311E-2</c:v>
              </c:pt>
              <c:pt idx="1204">
                <c:v>-2.453178783069998E-2</c:v>
              </c:pt>
              <c:pt idx="1205">
                <c:v>-2.4025819706691931E-2</c:v>
              </c:pt>
              <c:pt idx="1206">
                <c:v>-2.5835039059205922E-2</c:v>
              </c:pt>
              <c:pt idx="1207">
                <c:v>-3.4152848370552658E-2</c:v>
              </c:pt>
              <c:pt idx="1208">
                <c:v>-3.2726938202893296E-2</c:v>
              </c:pt>
              <c:pt idx="1209">
                <c:v>-2.9039503844591197E-2</c:v>
              </c:pt>
              <c:pt idx="1210">
                <c:v>-1.4542750473386823E-2</c:v>
              </c:pt>
              <c:pt idx="1211">
                <c:v>-2.3167207132617329E-2</c:v>
              </c:pt>
              <c:pt idx="1212">
                <c:v>-2.7076960818135265E-2</c:v>
              </c:pt>
              <c:pt idx="1213">
                <c:v>-3.3094915020353777E-2</c:v>
              </c:pt>
              <c:pt idx="1214">
                <c:v>-3.5256778822934209E-2</c:v>
              </c:pt>
              <c:pt idx="1215">
                <c:v>-2.9016505293499972E-2</c:v>
              </c:pt>
              <c:pt idx="1216">
                <c:v>-2.9890450234968502E-2</c:v>
              </c:pt>
              <c:pt idx="1217">
                <c:v>-2.8694525578221941E-2</c:v>
              </c:pt>
              <c:pt idx="1218">
                <c:v>-3.2864929509440977E-2</c:v>
              </c:pt>
              <c:pt idx="1219">
                <c:v>-2.1756629332352118E-2</c:v>
              </c:pt>
              <c:pt idx="1220">
                <c:v>-1.7041926358639437E-2</c:v>
              </c:pt>
              <c:pt idx="1221">
                <c:v>-6.9378962458698235E-3</c:v>
              </c:pt>
              <c:pt idx="1222">
                <c:v>2.3458522113106728E-3</c:v>
              </c:pt>
              <c:pt idx="1223">
                <c:v>4.3313937888578291E-3</c:v>
              </c:pt>
              <c:pt idx="1224">
                <c:v>1.6328971274809589E-2</c:v>
              </c:pt>
              <c:pt idx="1225">
                <c:v>1.8674823486120262E-2</c:v>
              </c:pt>
              <c:pt idx="1226">
                <c:v>2.7199619757288573E-2</c:v>
              </c:pt>
              <c:pt idx="1227">
                <c:v>3.328656961278087E-2</c:v>
              </c:pt>
              <c:pt idx="1228">
                <c:v>3.1738000505967978E-2</c:v>
              </c:pt>
              <c:pt idx="1229">
                <c:v>2.7966238126998055E-2</c:v>
              </c:pt>
              <c:pt idx="1230">
                <c:v>3.0128101929578488E-2</c:v>
              </c:pt>
              <c:pt idx="1231">
                <c:v>3.2289965732158699E-2</c:v>
              </c:pt>
              <c:pt idx="1232">
                <c:v>3.6399040193801246E-2</c:v>
              </c:pt>
              <c:pt idx="1233">
                <c:v>3.0197097582852273E-2</c:v>
              </c:pt>
              <c:pt idx="1234">
                <c:v>1.6213978519353134E-2</c:v>
              </c:pt>
              <c:pt idx="1235">
                <c:v>2.7046296083346633E-2</c:v>
              </c:pt>
              <c:pt idx="1236">
                <c:v>3.1906656547304069E-2</c:v>
              </c:pt>
              <c:pt idx="1237">
                <c:v>3.7027667256962715E-2</c:v>
              </c:pt>
              <c:pt idx="1238">
                <c:v>4.851161043520924E-2</c:v>
              </c:pt>
              <c:pt idx="1239">
                <c:v>5.3249311960013257E-2</c:v>
              </c:pt>
              <c:pt idx="1240">
                <c:v>5.1992057833689653E-2</c:v>
              </c:pt>
              <c:pt idx="1241">
                <c:v>5.4276580575423727E-2</c:v>
              </c:pt>
              <c:pt idx="1242">
                <c:v>5.1831067976050749E-2</c:v>
              </c:pt>
              <c:pt idx="1243">
                <c:v>5.4790214883128963E-2</c:v>
              </c:pt>
              <c:pt idx="1244">
                <c:v>4.6947708961002199E-2</c:v>
              </c:pt>
              <c:pt idx="1245">
                <c:v>3.7472305911394166E-2</c:v>
              </c:pt>
              <c:pt idx="1246">
                <c:v>2.6486664673458948E-2</c:v>
              </c:pt>
              <c:pt idx="1247">
                <c:v>4.6963041328396349E-2</c:v>
              </c:pt>
              <c:pt idx="1248">
                <c:v>5.7136067094439635E-2</c:v>
              </c:pt>
              <c:pt idx="1249">
                <c:v>4.3827572196284859E-2</c:v>
              </c:pt>
              <c:pt idx="1250">
                <c:v>6.043252608419003E-2</c:v>
              </c:pt>
              <c:pt idx="1251">
                <c:v>6.072384106467954E-2</c:v>
              </c:pt>
              <c:pt idx="1252">
                <c:v>5.7987013484817052E-2</c:v>
              </c:pt>
              <c:pt idx="1253">
                <c:v>5.8983617365439223E-2</c:v>
              </c:pt>
              <c:pt idx="1254">
                <c:v>6.5131896690508562E-2</c:v>
              </c:pt>
              <c:pt idx="1255">
                <c:v>7.9352667448617353E-2</c:v>
              </c:pt>
              <c:pt idx="1256">
                <c:v>7.5304922456551848E-2</c:v>
              </c:pt>
              <c:pt idx="1257">
                <c:v>8.5830592672661687E-2</c:v>
              </c:pt>
              <c:pt idx="1258">
                <c:v>8.2196821600239112E-2</c:v>
              </c:pt>
              <c:pt idx="1259">
                <c:v>7.4453976066174432E-2</c:v>
              </c:pt>
              <c:pt idx="1260">
                <c:v>8.1261547189193761E-2</c:v>
              </c:pt>
              <c:pt idx="1261">
                <c:v>6.8190703985648859E-2</c:v>
              </c:pt>
              <c:pt idx="1262">
                <c:v>6.0202540573277119E-2</c:v>
              </c:pt>
              <c:pt idx="1263">
                <c:v>6.8489685149835555E-2</c:v>
              </c:pt>
              <c:pt idx="1264">
                <c:v>5.9182938141563834E-2</c:v>
              </c:pt>
              <c:pt idx="1265">
                <c:v>7.3426707450763962E-2</c:v>
              </c:pt>
              <c:pt idx="1266">
                <c:v>7.5312588640249034E-2</c:v>
              </c:pt>
              <c:pt idx="1267">
                <c:v>7.9191677590978449E-2</c:v>
              </c:pt>
              <c:pt idx="1268">
                <c:v>8.0778577616276825E-2</c:v>
              </c:pt>
              <c:pt idx="1269">
                <c:v>6.2234079253006946E-2</c:v>
              </c:pt>
              <c:pt idx="1270">
                <c:v>6.3951304401155928E-2</c:v>
              </c:pt>
              <c:pt idx="1271">
                <c:v>4.3942564951741314E-2</c:v>
              </c:pt>
              <c:pt idx="1272">
                <c:v>4.2838634499359873E-2</c:v>
              </c:pt>
              <c:pt idx="1273">
                <c:v>5.1447758791196119E-2</c:v>
              </c:pt>
              <c:pt idx="1274">
                <c:v>2.2638240457517833E-2</c:v>
              </c:pt>
              <c:pt idx="1275">
                <c:v>2.887851398695207E-2</c:v>
              </c:pt>
              <c:pt idx="1276">
                <c:v>3.7878613647340131E-2</c:v>
              </c:pt>
              <c:pt idx="1277">
                <c:v>5.1386429321619298E-2</c:v>
              </c:pt>
              <c:pt idx="1278">
                <c:v>5.0566147666030403E-2</c:v>
              </c:pt>
              <c:pt idx="1279">
                <c:v>4.7905981923138885E-2</c:v>
              </c:pt>
              <c:pt idx="1280">
                <c:v>4.8940916722246541E-2</c:v>
              </c:pt>
              <c:pt idx="1281">
                <c:v>5.3233979592618885E-2</c:v>
              </c:pt>
              <c:pt idx="1282">
                <c:v>5.2528690692486446E-2</c:v>
              </c:pt>
              <c:pt idx="1283">
                <c:v>5.5472505232170288E-2</c:v>
              </c:pt>
              <c:pt idx="1284">
                <c:v>6.2134418864944863E-2</c:v>
              </c:pt>
              <c:pt idx="1285">
                <c:v>6.3008363806413392E-2</c:v>
              </c:pt>
              <c:pt idx="1286">
                <c:v>5.7113068543348522E-2</c:v>
              </c:pt>
              <c:pt idx="1287">
                <c:v>5.9857562306907974E-2</c:v>
              </c:pt>
              <c:pt idx="1288">
                <c:v>5.5426508129987839E-2</c:v>
              </c:pt>
              <c:pt idx="1289">
                <c:v>6.5591867712334162E-2</c:v>
              </c:pt>
              <c:pt idx="1290">
                <c:v>5.3241645776316071E-2</c:v>
              </c:pt>
              <c:pt idx="1291">
                <c:v>3.697400397108308E-2</c:v>
              </c:pt>
              <c:pt idx="1292">
                <c:v>4.1811365883949181E-2</c:v>
              </c:pt>
              <c:pt idx="1293">
                <c:v>4.1205737371878826E-2</c:v>
              </c:pt>
              <c:pt idx="1294">
                <c:v>4.9101906579885446E-2</c:v>
              </c:pt>
              <c:pt idx="1295">
                <c:v>6.0869498554924295E-2</c:v>
              </c:pt>
              <c:pt idx="1296">
                <c:v>6.339933917496543E-2</c:v>
              </c:pt>
              <c:pt idx="1297">
                <c:v>6.7186433921329503E-2</c:v>
              </c:pt>
              <c:pt idx="1298">
                <c:v>6.6971780777810963E-2</c:v>
              </c:pt>
              <c:pt idx="1299">
                <c:v>7.1272509831880715E-2</c:v>
              </c:pt>
              <c:pt idx="1300">
                <c:v>7.4538304086842588E-2</c:v>
              </c:pt>
              <c:pt idx="1301">
                <c:v>7.5205262068489542E-2</c:v>
              </c:pt>
              <c:pt idx="1302">
                <c:v>7.6615839868754865E-2</c:v>
              </c:pt>
              <c:pt idx="1303">
                <c:v>7.7344127319978639E-2</c:v>
              </c:pt>
              <c:pt idx="1304">
                <c:v>9.586562713215740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200</c:v>
              </c:pt>
              <c:pt idx="1">
                <c:v>44201</c:v>
              </c:pt>
              <c:pt idx="2">
                <c:v>44202</c:v>
              </c:pt>
              <c:pt idx="3">
                <c:v>44203</c:v>
              </c:pt>
              <c:pt idx="4">
                <c:v>44204</c:v>
              </c:pt>
              <c:pt idx="5">
                <c:v>44207</c:v>
              </c:pt>
              <c:pt idx="6">
                <c:v>44208</c:v>
              </c:pt>
              <c:pt idx="7">
                <c:v>44209</c:v>
              </c:pt>
              <c:pt idx="8">
                <c:v>44210</c:v>
              </c:pt>
              <c:pt idx="9">
                <c:v>44211</c:v>
              </c:pt>
              <c:pt idx="10">
                <c:v>44214</c:v>
              </c:pt>
              <c:pt idx="11">
                <c:v>44215</c:v>
              </c:pt>
              <c:pt idx="12">
                <c:v>44216</c:v>
              </c:pt>
              <c:pt idx="13">
                <c:v>44217</c:v>
              </c:pt>
              <c:pt idx="14">
                <c:v>44218</c:v>
              </c:pt>
              <c:pt idx="15">
                <c:v>44221</c:v>
              </c:pt>
              <c:pt idx="16">
                <c:v>44222</c:v>
              </c:pt>
              <c:pt idx="17">
                <c:v>44223</c:v>
              </c:pt>
              <c:pt idx="18">
                <c:v>44224</c:v>
              </c:pt>
              <c:pt idx="19">
                <c:v>44225</c:v>
              </c:pt>
              <c:pt idx="20">
                <c:v>44228</c:v>
              </c:pt>
              <c:pt idx="21">
                <c:v>44229</c:v>
              </c:pt>
              <c:pt idx="22">
                <c:v>44230</c:v>
              </c:pt>
              <c:pt idx="23">
                <c:v>44231</c:v>
              </c:pt>
              <c:pt idx="24">
                <c:v>44232</c:v>
              </c:pt>
              <c:pt idx="25">
                <c:v>44235</c:v>
              </c:pt>
              <c:pt idx="26">
                <c:v>44236</c:v>
              </c:pt>
              <c:pt idx="27">
                <c:v>44237</c:v>
              </c:pt>
              <c:pt idx="28">
                <c:v>44238</c:v>
              </c:pt>
              <c:pt idx="29">
                <c:v>44239</c:v>
              </c:pt>
              <c:pt idx="30">
                <c:v>44242</c:v>
              </c:pt>
              <c:pt idx="31">
                <c:v>44243</c:v>
              </c:pt>
              <c:pt idx="32">
                <c:v>44244</c:v>
              </c:pt>
              <c:pt idx="33">
                <c:v>44245</c:v>
              </c:pt>
              <c:pt idx="34">
                <c:v>44246</c:v>
              </c:pt>
              <c:pt idx="35">
                <c:v>44249</c:v>
              </c:pt>
              <c:pt idx="36">
                <c:v>44250</c:v>
              </c:pt>
              <c:pt idx="37">
                <c:v>44251</c:v>
              </c:pt>
              <c:pt idx="38">
                <c:v>44252</c:v>
              </c:pt>
              <c:pt idx="39">
                <c:v>44253</c:v>
              </c:pt>
              <c:pt idx="40">
                <c:v>44256</c:v>
              </c:pt>
              <c:pt idx="41">
                <c:v>44257</c:v>
              </c:pt>
              <c:pt idx="42">
                <c:v>44258</c:v>
              </c:pt>
              <c:pt idx="43">
                <c:v>44259</c:v>
              </c:pt>
              <c:pt idx="44">
                <c:v>44260</c:v>
              </c:pt>
              <c:pt idx="45">
                <c:v>44263</c:v>
              </c:pt>
              <c:pt idx="46">
                <c:v>44264</c:v>
              </c:pt>
              <c:pt idx="47">
                <c:v>44265</c:v>
              </c:pt>
              <c:pt idx="48">
                <c:v>44266</c:v>
              </c:pt>
              <c:pt idx="49">
                <c:v>44267</c:v>
              </c:pt>
              <c:pt idx="50">
                <c:v>44270</c:v>
              </c:pt>
              <c:pt idx="51">
                <c:v>44271</c:v>
              </c:pt>
              <c:pt idx="52">
                <c:v>44272</c:v>
              </c:pt>
              <c:pt idx="53">
                <c:v>44273</c:v>
              </c:pt>
              <c:pt idx="54">
                <c:v>44274</c:v>
              </c:pt>
              <c:pt idx="55">
                <c:v>44277</c:v>
              </c:pt>
              <c:pt idx="56">
                <c:v>44278</c:v>
              </c:pt>
              <c:pt idx="57">
                <c:v>44279</c:v>
              </c:pt>
              <c:pt idx="58">
                <c:v>44280</c:v>
              </c:pt>
              <c:pt idx="59">
                <c:v>44281</c:v>
              </c:pt>
              <c:pt idx="60">
                <c:v>44284</c:v>
              </c:pt>
              <c:pt idx="61">
                <c:v>44285</c:v>
              </c:pt>
              <c:pt idx="62">
                <c:v>44286</c:v>
              </c:pt>
              <c:pt idx="63">
                <c:v>44287</c:v>
              </c:pt>
              <c:pt idx="64">
                <c:v>44288</c:v>
              </c:pt>
              <c:pt idx="65">
                <c:v>44291</c:v>
              </c:pt>
              <c:pt idx="66">
                <c:v>44292</c:v>
              </c:pt>
              <c:pt idx="67">
                <c:v>44293</c:v>
              </c:pt>
              <c:pt idx="68">
                <c:v>44294</c:v>
              </c:pt>
              <c:pt idx="69">
                <c:v>44295</c:v>
              </c:pt>
              <c:pt idx="70">
                <c:v>44298</c:v>
              </c:pt>
              <c:pt idx="71">
                <c:v>44299</c:v>
              </c:pt>
              <c:pt idx="72">
                <c:v>44300</c:v>
              </c:pt>
              <c:pt idx="73">
                <c:v>44301</c:v>
              </c:pt>
              <c:pt idx="74">
                <c:v>44302</c:v>
              </c:pt>
              <c:pt idx="75">
                <c:v>44305</c:v>
              </c:pt>
              <c:pt idx="76">
                <c:v>44306</c:v>
              </c:pt>
              <c:pt idx="77">
                <c:v>44307</c:v>
              </c:pt>
              <c:pt idx="78">
                <c:v>44308</c:v>
              </c:pt>
              <c:pt idx="79">
                <c:v>44309</c:v>
              </c:pt>
              <c:pt idx="80">
                <c:v>44312</c:v>
              </c:pt>
              <c:pt idx="81">
                <c:v>44313</c:v>
              </c:pt>
              <c:pt idx="82">
                <c:v>44314</c:v>
              </c:pt>
              <c:pt idx="83">
                <c:v>44315</c:v>
              </c:pt>
              <c:pt idx="84">
                <c:v>44316</c:v>
              </c:pt>
              <c:pt idx="85">
                <c:v>44319</c:v>
              </c:pt>
              <c:pt idx="86">
                <c:v>44320</c:v>
              </c:pt>
              <c:pt idx="87">
                <c:v>44321</c:v>
              </c:pt>
              <c:pt idx="88">
                <c:v>44322</c:v>
              </c:pt>
              <c:pt idx="89">
                <c:v>44323</c:v>
              </c:pt>
              <c:pt idx="90">
                <c:v>44326</c:v>
              </c:pt>
              <c:pt idx="91">
                <c:v>44327</c:v>
              </c:pt>
              <c:pt idx="92">
                <c:v>44328</c:v>
              </c:pt>
              <c:pt idx="93">
                <c:v>44329</c:v>
              </c:pt>
              <c:pt idx="94">
                <c:v>44330</c:v>
              </c:pt>
              <c:pt idx="95">
                <c:v>44333</c:v>
              </c:pt>
              <c:pt idx="96">
                <c:v>44334</c:v>
              </c:pt>
              <c:pt idx="97">
                <c:v>44335</c:v>
              </c:pt>
              <c:pt idx="98">
                <c:v>44336</c:v>
              </c:pt>
              <c:pt idx="99">
                <c:v>44337</c:v>
              </c:pt>
              <c:pt idx="100">
                <c:v>44340</c:v>
              </c:pt>
              <c:pt idx="101">
                <c:v>44341</c:v>
              </c:pt>
              <c:pt idx="102">
                <c:v>44342</c:v>
              </c:pt>
              <c:pt idx="103">
                <c:v>44343</c:v>
              </c:pt>
              <c:pt idx="104">
                <c:v>44344</c:v>
              </c:pt>
              <c:pt idx="105">
                <c:v>44347</c:v>
              </c:pt>
              <c:pt idx="106">
                <c:v>44348</c:v>
              </c:pt>
              <c:pt idx="107">
                <c:v>44349</c:v>
              </c:pt>
              <c:pt idx="108">
                <c:v>44350</c:v>
              </c:pt>
              <c:pt idx="109">
                <c:v>44351</c:v>
              </c:pt>
              <c:pt idx="110">
                <c:v>44354</c:v>
              </c:pt>
              <c:pt idx="111">
                <c:v>44355</c:v>
              </c:pt>
              <c:pt idx="112">
                <c:v>44356</c:v>
              </c:pt>
              <c:pt idx="113">
                <c:v>44357</c:v>
              </c:pt>
              <c:pt idx="114">
                <c:v>44358</c:v>
              </c:pt>
              <c:pt idx="115">
                <c:v>44361</c:v>
              </c:pt>
              <c:pt idx="116">
                <c:v>44362</c:v>
              </c:pt>
              <c:pt idx="117">
                <c:v>44363</c:v>
              </c:pt>
              <c:pt idx="118">
                <c:v>44364</c:v>
              </c:pt>
              <c:pt idx="119">
                <c:v>44365</c:v>
              </c:pt>
              <c:pt idx="120">
                <c:v>44368</c:v>
              </c:pt>
              <c:pt idx="121">
                <c:v>44369</c:v>
              </c:pt>
              <c:pt idx="122">
                <c:v>44370</c:v>
              </c:pt>
              <c:pt idx="123">
                <c:v>44371</c:v>
              </c:pt>
              <c:pt idx="124">
                <c:v>44372</c:v>
              </c:pt>
              <c:pt idx="125">
                <c:v>44375</c:v>
              </c:pt>
              <c:pt idx="126">
                <c:v>44376</c:v>
              </c:pt>
              <c:pt idx="127">
                <c:v>44377</c:v>
              </c:pt>
              <c:pt idx="128">
                <c:v>44378</c:v>
              </c:pt>
              <c:pt idx="129">
                <c:v>44379</c:v>
              </c:pt>
              <c:pt idx="130">
                <c:v>44382</c:v>
              </c:pt>
              <c:pt idx="131">
                <c:v>44383</c:v>
              </c:pt>
              <c:pt idx="132">
                <c:v>44384</c:v>
              </c:pt>
              <c:pt idx="133">
                <c:v>44385</c:v>
              </c:pt>
              <c:pt idx="134">
                <c:v>44386</c:v>
              </c:pt>
              <c:pt idx="135">
                <c:v>44389</c:v>
              </c:pt>
              <c:pt idx="136">
                <c:v>44390</c:v>
              </c:pt>
              <c:pt idx="137">
                <c:v>44391</c:v>
              </c:pt>
              <c:pt idx="138">
                <c:v>44392</c:v>
              </c:pt>
              <c:pt idx="139">
                <c:v>44393</c:v>
              </c:pt>
              <c:pt idx="140">
                <c:v>44396</c:v>
              </c:pt>
              <c:pt idx="141">
                <c:v>44397</c:v>
              </c:pt>
              <c:pt idx="142">
                <c:v>44398</c:v>
              </c:pt>
              <c:pt idx="143">
                <c:v>44399</c:v>
              </c:pt>
              <c:pt idx="144">
                <c:v>44400</c:v>
              </c:pt>
              <c:pt idx="145">
                <c:v>44403</c:v>
              </c:pt>
              <c:pt idx="146">
                <c:v>44404</c:v>
              </c:pt>
              <c:pt idx="147">
                <c:v>44405</c:v>
              </c:pt>
              <c:pt idx="148">
                <c:v>44406</c:v>
              </c:pt>
              <c:pt idx="149">
                <c:v>44407</c:v>
              </c:pt>
              <c:pt idx="150">
                <c:v>44410</c:v>
              </c:pt>
              <c:pt idx="151">
                <c:v>44411</c:v>
              </c:pt>
              <c:pt idx="152">
                <c:v>44412</c:v>
              </c:pt>
              <c:pt idx="153">
                <c:v>44413</c:v>
              </c:pt>
              <c:pt idx="154">
                <c:v>44414</c:v>
              </c:pt>
              <c:pt idx="155">
                <c:v>44417</c:v>
              </c:pt>
              <c:pt idx="156">
                <c:v>44418</c:v>
              </c:pt>
              <c:pt idx="157">
                <c:v>44419</c:v>
              </c:pt>
              <c:pt idx="158">
                <c:v>44420</c:v>
              </c:pt>
              <c:pt idx="159">
                <c:v>44421</c:v>
              </c:pt>
              <c:pt idx="160">
                <c:v>44424</c:v>
              </c:pt>
              <c:pt idx="161">
                <c:v>44425</c:v>
              </c:pt>
              <c:pt idx="162">
                <c:v>44426</c:v>
              </c:pt>
              <c:pt idx="163">
                <c:v>44427</c:v>
              </c:pt>
              <c:pt idx="164">
                <c:v>44428</c:v>
              </c:pt>
              <c:pt idx="165">
                <c:v>44431</c:v>
              </c:pt>
              <c:pt idx="166">
                <c:v>44432</c:v>
              </c:pt>
              <c:pt idx="167">
                <c:v>44433</c:v>
              </c:pt>
              <c:pt idx="168">
                <c:v>44434</c:v>
              </c:pt>
              <c:pt idx="169">
                <c:v>44435</c:v>
              </c:pt>
              <c:pt idx="170">
                <c:v>44438</c:v>
              </c:pt>
              <c:pt idx="171">
                <c:v>44439</c:v>
              </c:pt>
              <c:pt idx="172">
                <c:v>44440</c:v>
              </c:pt>
              <c:pt idx="173">
                <c:v>44441</c:v>
              </c:pt>
              <c:pt idx="174">
                <c:v>44442</c:v>
              </c:pt>
              <c:pt idx="175">
                <c:v>44445</c:v>
              </c:pt>
              <c:pt idx="176">
                <c:v>44446</c:v>
              </c:pt>
              <c:pt idx="177">
                <c:v>44447</c:v>
              </c:pt>
              <c:pt idx="178">
                <c:v>44448</c:v>
              </c:pt>
              <c:pt idx="179">
                <c:v>44449</c:v>
              </c:pt>
              <c:pt idx="180">
                <c:v>44452</c:v>
              </c:pt>
              <c:pt idx="181">
                <c:v>44453</c:v>
              </c:pt>
              <c:pt idx="182">
                <c:v>44454</c:v>
              </c:pt>
              <c:pt idx="183">
                <c:v>44455</c:v>
              </c:pt>
              <c:pt idx="184">
                <c:v>44456</c:v>
              </c:pt>
              <c:pt idx="185">
                <c:v>44459</c:v>
              </c:pt>
              <c:pt idx="186">
                <c:v>44460</c:v>
              </c:pt>
              <c:pt idx="187">
                <c:v>44461</c:v>
              </c:pt>
              <c:pt idx="188">
                <c:v>44462</c:v>
              </c:pt>
              <c:pt idx="189">
                <c:v>44463</c:v>
              </c:pt>
              <c:pt idx="190">
                <c:v>44466</c:v>
              </c:pt>
              <c:pt idx="191">
                <c:v>44467</c:v>
              </c:pt>
              <c:pt idx="192">
                <c:v>44468</c:v>
              </c:pt>
              <c:pt idx="193">
                <c:v>44469</c:v>
              </c:pt>
              <c:pt idx="194">
                <c:v>44470</c:v>
              </c:pt>
              <c:pt idx="195">
                <c:v>44473</c:v>
              </c:pt>
              <c:pt idx="196">
                <c:v>44474</c:v>
              </c:pt>
              <c:pt idx="197">
                <c:v>44475</c:v>
              </c:pt>
              <c:pt idx="198">
                <c:v>44476</c:v>
              </c:pt>
              <c:pt idx="199">
                <c:v>44477</c:v>
              </c:pt>
              <c:pt idx="200">
                <c:v>44480</c:v>
              </c:pt>
              <c:pt idx="201">
                <c:v>44481</c:v>
              </c:pt>
              <c:pt idx="202">
                <c:v>44482</c:v>
              </c:pt>
              <c:pt idx="203">
                <c:v>44483</c:v>
              </c:pt>
              <c:pt idx="204">
                <c:v>44484</c:v>
              </c:pt>
              <c:pt idx="205">
                <c:v>44487</c:v>
              </c:pt>
              <c:pt idx="206">
                <c:v>44488</c:v>
              </c:pt>
              <c:pt idx="207">
                <c:v>44489</c:v>
              </c:pt>
              <c:pt idx="208">
                <c:v>44490</c:v>
              </c:pt>
              <c:pt idx="209">
                <c:v>44491</c:v>
              </c:pt>
              <c:pt idx="210">
                <c:v>44494</c:v>
              </c:pt>
              <c:pt idx="211">
                <c:v>44495</c:v>
              </c:pt>
              <c:pt idx="212">
                <c:v>44496</c:v>
              </c:pt>
              <c:pt idx="213">
                <c:v>44497</c:v>
              </c:pt>
              <c:pt idx="214">
                <c:v>44498</c:v>
              </c:pt>
              <c:pt idx="215">
                <c:v>44501</c:v>
              </c:pt>
              <c:pt idx="216">
                <c:v>44502</c:v>
              </c:pt>
              <c:pt idx="217">
                <c:v>44503</c:v>
              </c:pt>
              <c:pt idx="218">
                <c:v>44504</c:v>
              </c:pt>
              <c:pt idx="219">
                <c:v>44505</c:v>
              </c:pt>
              <c:pt idx="220">
                <c:v>44508</c:v>
              </c:pt>
              <c:pt idx="221">
                <c:v>44509</c:v>
              </c:pt>
              <c:pt idx="222">
                <c:v>44510</c:v>
              </c:pt>
              <c:pt idx="223">
                <c:v>44511</c:v>
              </c:pt>
              <c:pt idx="224">
                <c:v>44512</c:v>
              </c:pt>
              <c:pt idx="225">
                <c:v>44515</c:v>
              </c:pt>
              <c:pt idx="226">
                <c:v>44516</c:v>
              </c:pt>
              <c:pt idx="227">
                <c:v>44517</c:v>
              </c:pt>
              <c:pt idx="228">
                <c:v>44518</c:v>
              </c:pt>
              <c:pt idx="229">
                <c:v>44519</c:v>
              </c:pt>
              <c:pt idx="230">
                <c:v>44522</c:v>
              </c:pt>
              <c:pt idx="231">
                <c:v>44523</c:v>
              </c:pt>
              <c:pt idx="232">
                <c:v>44524</c:v>
              </c:pt>
              <c:pt idx="233">
                <c:v>44525</c:v>
              </c:pt>
              <c:pt idx="234">
                <c:v>44526</c:v>
              </c:pt>
              <c:pt idx="235">
                <c:v>44529</c:v>
              </c:pt>
              <c:pt idx="236">
                <c:v>44530</c:v>
              </c:pt>
              <c:pt idx="237">
                <c:v>44531</c:v>
              </c:pt>
              <c:pt idx="238">
                <c:v>44532</c:v>
              </c:pt>
              <c:pt idx="239">
                <c:v>44533</c:v>
              </c:pt>
              <c:pt idx="240">
                <c:v>44536</c:v>
              </c:pt>
              <c:pt idx="241">
                <c:v>44537</c:v>
              </c:pt>
              <c:pt idx="242">
                <c:v>44538</c:v>
              </c:pt>
              <c:pt idx="243">
                <c:v>44539</c:v>
              </c:pt>
              <c:pt idx="244">
                <c:v>44540</c:v>
              </c:pt>
              <c:pt idx="245">
                <c:v>44543</c:v>
              </c:pt>
              <c:pt idx="246">
                <c:v>44544</c:v>
              </c:pt>
              <c:pt idx="247">
                <c:v>44545</c:v>
              </c:pt>
              <c:pt idx="248">
                <c:v>44546</c:v>
              </c:pt>
              <c:pt idx="249">
                <c:v>44547</c:v>
              </c:pt>
              <c:pt idx="250">
                <c:v>44550</c:v>
              </c:pt>
              <c:pt idx="251">
                <c:v>44551</c:v>
              </c:pt>
              <c:pt idx="252">
                <c:v>44552</c:v>
              </c:pt>
              <c:pt idx="253">
                <c:v>44553</c:v>
              </c:pt>
              <c:pt idx="254">
                <c:v>44554</c:v>
              </c:pt>
              <c:pt idx="255">
                <c:v>44557</c:v>
              </c:pt>
              <c:pt idx="256">
                <c:v>44558</c:v>
              </c:pt>
              <c:pt idx="257">
                <c:v>44559</c:v>
              </c:pt>
              <c:pt idx="258">
                <c:v>44560</c:v>
              </c:pt>
              <c:pt idx="259">
                <c:v>44561</c:v>
              </c:pt>
              <c:pt idx="260">
                <c:v>44564</c:v>
              </c:pt>
              <c:pt idx="261">
                <c:v>44565</c:v>
              </c:pt>
              <c:pt idx="262">
                <c:v>44566</c:v>
              </c:pt>
              <c:pt idx="263">
                <c:v>44567</c:v>
              </c:pt>
              <c:pt idx="264">
                <c:v>44568</c:v>
              </c:pt>
              <c:pt idx="265">
                <c:v>44571</c:v>
              </c:pt>
              <c:pt idx="266">
                <c:v>44572</c:v>
              </c:pt>
              <c:pt idx="267">
                <c:v>44573</c:v>
              </c:pt>
              <c:pt idx="268">
                <c:v>44574</c:v>
              </c:pt>
              <c:pt idx="269">
                <c:v>44575</c:v>
              </c:pt>
              <c:pt idx="270">
                <c:v>44578</c:v>
              </c:pt>
              <c:pt idx="271">
                <c:v>44579</c:v>
              </c:pt>
              <c:pt idx="272">
                <c:v>44580</c:v>
              </c:pt>
              <c:pt idx="273">
                <c:v>44581</c:v>
              </c:pt>
              <c:pt idx="274">
                <c:v>44582</c:v>
              </c:pt>
              <c:pt idx="275">
                <c:v>44585</c:v>
              </c:pt>
              <c:pt idx="276">
                <c:v>44586</c:v>
              </c:pt>
              <c:pt idx="277">
                <c:v>44587</c:v>
              </c:pt>
              <c:pt idx="278">
                <c:v>44588</c:v>
              </c:pt>
              <c:pt idx="279">
                <c:v>44589</c:v>
              </c:pt>
              <c:pt idx="280">
                <c:v>44592</c:v>
              </c:pt>
              <c:pt idx="281">
                <c:v>44593</c:v>
              </c:pt>
              <c:pt idx="282">
                <c:v>44594</c:v>
              </c:pt>
              <c:pt idx="283">
                <c:v>44595</c:v>
              </c:pt>
              <c:pt idx="284">
                <c:v>44596</c:v>
              </c:pt>
              <c:pt idx="285">
                <c:v>44599</c:v>
              </c:pt>
              <c:pt idx="286">
                <c:v>44600</c:v>
              </c:pt>
              <c:pt idx="287">
                <c:v>44601</c:v>
              </c:pt>
              <c:pt idx="288">
                <c:v>44602</c:v>
              </c:pt>
              <c:pt idx="289">
                <c:v>44603</c:v>
              </c:pt>
              <c:pt idx="290">
                <c:v>44606</c:v>
              </c:pt>
              <c:pt idx="291">
                <c:v>44607</c:v>
              </c:pt>
              <c:pt idx="292">
                <c:v>44608</c:v>
              </c:pt>
              <c:pt idx="293">
                <c:v>44609</c:v>
              </c:pt>
              <c:pt idx="294">
                <c:v>44610</c:v>
              </c:pt>
              <c:pt idx="295">
                <c:v>44613</c:v>
              </c:pt>
              <c:pt idx="296">
                <c:v>44614</c:v>
              </c:pt>
              <c:pt idx="297">
                <c:v>44615</c:v>
              </c:pt>
              <c:pt idx="298">
                <c:v>44616</c:v>
              </c:pt>
              <c:pt idx="299">
                <c:v>44617</c:v>
              </c:pt>
              <c:pt idx="300">
                <c:v>44620</c:v>
              </c:pt>
              <c:pt idx="301">
                <c:v>44621</c:v>
              </c:pt>
              <c:pt idx="302">
                <c:v>44622</c:v>
              </c:pt>
              <c:pt idx="303">
                <c:v>44623</c:v>
              </c:pt>
              <c:pt idx="304">
                <c:v>44624</c:v>
              </c:pt>
              <c:pt idx="305">
                <c:v>44627</c:v>
              </c:pt>
              <c:pt idx="306">
                <c:v>44628</c:v>
              </c:pt>
              <c:pt idx="307">
                <c:v>44629</c:v>
              </c:pt>
              <c:pt idx="308">
                <c:v>44630</c:v>
              </c:pt>
              <c:pt idx="309">
                <c:v>44631</c:v>
              </c:pt>
              <c:pt idx="310">
                <c:v>44634</c:v>
              </c:pt>
              <c:pt idx="311">
                <c:v>44635</c:v>
              </c:pt>
              <c:pt idx="312">
                <c:v>44636</c:v>
              </c:pt>
              <c:pt idx="313">
                <c:v>44637</c:v>
              </c:pt>
              <c:pt idx="314">
                <c:v>44638</c:v>
              </c:pt>
              <c:pt idx="315">
                <c:v>44641</c:v>
              </c:pt>
              <c:pt idx="316">
                <c:v>44642</c:v>
              </c:pt>
              <c:pt idx="317">
                <c:v>44643</c:v>
              </c:pt>
              <c:pt idx="318">
                <c:v>44644</c:v>
              </c:pt>
              <c:pt idx="319">
                <c:v>44645</c:v>
              </c:pt>
              <c:pt idx="320">
                <c:v>44648</c:v>
              </c:pt>
              <c:pt idx="321">
                <c:v>44649</c:v>
              </c:pt>
              <c:pt idx="322">
                <c:v>44650</c:v>
              </c:pt>
              <c:pt idx="323">
                <c:v>44651</c:v>
              </c:pt>
              <c:pt idx="324">
                <c:v>44652</c:v>
              </c:pt>
              <c:pt idx="325">
                <c:v>44655</c:v>
              </c:pt>
              <c:pt idx="326">
                <c:v>44656</c:v>
              </c:pt>
              <c:pt idx="327">
                <c:v>44657</c:v>
              </c:pt>
              <c:pt idx="328">
                <c:v>44658</c:v>
              </c:pt>
              <c:pt idx="329">
                <c:v>44659</c:v>
              </c:pt>
              <c:pt idx="330">
                <c:v>44662</c:v>
              </c:pt>
              <c:pt idx="331">
                <c:v>44663</c:v>
              </c:pt>
              <c:pt idx="332">
                <c:v>44664</c:v>
              </c:pt>
              <c:pt idx="333">
                <c:v>44665</c:v>
              </c:pt>
              <c:pt idx="334">
                <c:v>44666</c:v>
              </c:pt>
              <c:pt idx="335">
                <c:v>44669</c:v>
              </c:pt>
              <c:pt idx="336">
                <c:v>44670</c:v>
              </c:pt>
              <c:pt idx="337">
                <c:v>44671</c:v>
              </c:pt>
              <c:pt idx="338">
                <c:v>44672</c:v>
              </c:pt>
              <c:pt idx="339">
                <c:v>44673</c:v>
              </c:pt>
              <c:pt idx="340">
                <c:v>44676</c:v>
              </c:pt>
              <c:pt idx="341">
                <c:v>44677</c:v>
              </c:pt>
              <c:pt idx="342">
                <c:v>44678</c:v>
              </c:pt>
              <c:pt idx="343">
                <c:v>44679</c:v>
              </c:pt>
              <c:pt idx="344">
                <c:v>44680</c:v>
              </c:pt>
              <c:pt idx="345">
                <c:v>44683</c:v>
              </c:pt>
              <c:pt idx="346">
                <c:v>44684</c:v>
              </c:pt>
              <c:pt idx="347">
                <c:v>44685</c:v>
              </c:pt>
              <c:pt idx="348">
                <c:v>44686</c:v>
              </c:pt>
              <c:pt idx="349">
                <c:v>44687</c:v>
              </c:pt>
              <c:pt idx="350">
                <c:v>44690</c:v>
              </c:pt>
              <c:pt idx="351">
                <c:v>44691</c:v>
              </c:pt>
              <c:pt idx="352">
                <c:v>44692</c:v>
              </c:pt>
              <c:pt idx="353">
                <c:v>44693</c:v>
              </c:pt>
              <c:pt idx="354">
                <c:v>44694</c:v>
              </c:pt>
              <c:pt idx="355">
                <c:v>44697</c:v>
              </c:pt>
              <c:pt idx="356">
                <c:v>44698</c:v>
              </c:pt>
              <c:pt idx="357">
                <c:v>44699</c:v>
              </c:pt>
              <c:pt idx="358">
                <c:v>44700</c:v>
              </c:pt>
              <c:pt idx="359">
                <c:v>44701</c:v>
              </c:pt>
              <c:pt idx="360">
                <c:v>44704</c:v>
              </c:pt>
              <c:pt idx="361">
                <c:v>44705</c:v>
              </c:pt>
              <c:pt idx="362">
                <c:v>44706</c:v>
              </c:pt>
              <c:pt idx="363">
                <c:v>44707</c:v>
              </c:pt>
              <c:pt idx="364">
                <c:v>44708</c:v>
              </c:pt>
              <c:pt idx="365">
                <c:v>44711</c:v>
              </c:pt>
              <c:pt idx="366">
                <c:v>44712</c:v>
              </c:pt>
              <c:pt idx="367">
                <c:v>44713</c:v>
              </c:pt>
              <c:pt idx="368">
                <c:v>44714</c:v>
              </c:pt>
              <c:pt idx="369">
                <c:v>44715</c:v>
              </c:pt>
              <c:pt idx="370">
                <c:v>44718</c:v>
              </c:pt>
              <c:pt idx="371">
                <c:v>44719</c:v>
              </c:pt>
              <c:pt idx="372">
                <c:v>44720</c:v>
              </c:pt>
              <c:pt idx="373">
                <c:v>44721</c:v>
              </c:pt>
              <c:pt idx="374">
                <c:v>44722</c:v>
              </c:pt>
              <c:pt idx="375">
                <c:v>44725</c:v>
              </c:pt>
              <c:pt idx="376">
                <c:v>44726</c:v>
              </c:pt>
              <c:pt idx="377">
                <c:v>44727</c:v>
              </c:pt>
              <c:pt idx="378">
                <c:v>44728</c:v>
              </c:pt>
              <c:pt idx="379">
                <c:v>44729</c:v>
              </c:pt>
              <c:pt idx="380">
                <c:v>44732</c:v>
              </c:pt>
              <c:pt idx="381">
                <c:v>44733</c:v>
              </c:pt>
              <c:pt idx="382">
                <c:v>44734</c:v>
              </c:pt>
              <c:pt idx="383">
                <c:v>44735</c:v>
              </c:pt>
              <c:pt idx="384">
                <c:v>44736</c:v>
              </c:pt>
              <c:pt idx="385">
                <c:v>44739</c:v>
              </c:pt>
              <c:pt idx="386">
                <c:v>44740</c:v>
              </c:pt>
              <c:pt idx="387">
                <c:v>44741</c:v>
              </c:pt>
              <c:pt idx="388">
                <c:v>44742</c:v>
              </c:pt>
              <c:pt idx="389">
                <c:v>44743</c:v>
              </c:pt>
              <c:pt idx="390">
                <c:v>44746</c:v>
              </c:pt>
              <c:pt idx="391">
                <c:v>44747</c:v>
              </c:pt>
              <c:pt idx="392">
                <c:v>44748</c:v>
              </c:pt>
              <c:pt idx="393">
                <c:v>44749</c:v>
              </c:pt>
              <c:pt idx="394">
                <c:v>44750</c:v>
              </c:pt>
              <c:pt idx="395">
                <c:v>44753</c:v>
              </c:pt>
              <c:pt idx="396">
                <c:v>44754</c:v>
              </c:pt>
              <c:pt idx="397">
                <c:v>44755</c:v>
              </c:pt>
              <c:pt idx="398">
                <c:v>44756</c:v>
              </c:pt>
              <c:pt idx="399">
                <c:v>44757</c:v>
              </c:pt>
              <c:pt idx="400">
                <c:v>44760</c:v>
              </c:pt>
              <c:pt idx="401">
                <c:v>44761</c:v>
              </c:pt>
              <c:pt idx="402">
                <c:v>44762</c:v>
              </c:pt>
              <c:pt idx="403">
                <c:v>44763</c:v>
              </c:pt>
              <c:pt idx="404">
                <c:v>44764</c:v>
              </c:pt>
              <c:pt idx="405">
                <c:v>44767</c:v>
              </c:pt>
              <c:pt idx="406">
                <c:v>44768</c:v>
              </c:pt>
              <c:pt idx="407">
                <c:v>44769</c:v>
              </c:pt>
              <c:pt idx="408">
                <c:v>44770</c:v>
              </c:pt>
              <c:pt idx="409">
                <c:v>44771</c:v>
              </c:pt>
              <c:pt idx="410">
                <c:v>44774</c:v>
              </c:pt>
              <c:pt idx="411">
                <c:v>44775</c:v>
              </c:pt>
              <c:pt idx="412">
                <c:v>44776</c:v>
              </c:pt>
              <c:pt idx="413">
                <c:v>44777</c:v>
              </c:pt>
              <c:pt idx="414">
                <c:v>44778</c:v>
              </c:pt>
              <c:pt idx="415">
                <c:v>44781</c:v>
              </c:pt>
              <c:pt idx="416">
                <c:v>44782</c:v>
              </c:pt>
              <c:pt idx="417">
                <c:v>44783</c:v>
              </c:pt>
              <c:pt idx="418">
                <c:v>44784</c:v>
              </c:pt>
              <c:pt idx="419">
                <c:v>44785</c:v>
              </c:pt>
              <c:pt idx="420">
                <c:v>44788</c:v>
              </c:pt>
              <c:pt idx="421">
                <c:v>44789</c:v>
              </c:pt>
              <c:pt idx="422">
                <c:v>44790</c:v>
              </c:pt>
              <c:pt idx="423">
                <c:v>44791</c:v>
              </c:pt>
              <c:pt idx="424">
                <c:v>44792</c:v>
              </c:pt>
              <c:pt idx="425">
                <c:v>44795</c:v>
              </c:pt>
              <c:pt idx="426">
                <c:v>44796</c:v>
              </c:pt>
              <c:pt idx="427">
                <c:v>44797</c:v>
              </c:pt>
              <c:pt idx="428">
                <c:v>44798</c:v>
              </c:pt>
              <c:pt idx="429">
                <c:v>44799</c:v>
              </c:pt>
              <c:pt idx="430">
                <c:v>44802</c:v>
              </c:pt>
              <c:pt idx="431">
                <c:v>44803</c:v>
              </c:pt>
              <c:pt idx="432">
                <c:v>44804</c:v>
              </c:pt>
              <c:pt idx="433">
                <c:v>44805</c:v>
              </c:pt>
              <c:pt idx="434">
                <c:v>44806</c:v>
              </c:pt>
              <c:pt idx="435">
                <c:v>44809</c:v>
              </c:pt>
              <c:pt idx="436">
                <c:v>44810</c:v>
              </c:pt>
              <c:pt idx="437">
                <c:v>44811</c:v>
              </c:pt>
              <c:pt idx="438">
                <c:v>44812</c:v>
              </c:pt>
              <c:pt idx="439">
                <c:v>44813</c:v>
              </c:pt>
              <c:pt idx="440">
                <c:v>44816</c:v>
              </c:pt>
              <c:pt idx="441">
                <c:v>44817</c:v>
              </c:pt>
              <c:pt idx="442">
                <c:v>44818</c:v>
              </c:pt>
              <c:pt idx="443">
                <c:v>44819</c:v>
              </c:pt>
              <c:pt idx="444">
                <c:v>44820</c:v>
              </c:pt>
              <c:pt idx="445">
                <c:v>44823</c:v>
              </c:pt>
              <c:pt idx="446">
                <c:v>44824</c:v>
              </c:pt>
              <c:pt idx="447">
                <c:v>44825</c:v>
              </c:pt>
              <c:pt idx="448">
                <c:v>44826</c:v>
              </c:pt>
              <c:pt idx="449">
                <c:v>44827</c:v>
              </c:pt>
              <c:pt idx="450">
                <c:v>44830</c:v>
              </c:pt>
              <c:pt idx="451">
                <c:v>44831</c:v>
              </c:pt>
              <c:pt idx="452">
                <c:v>44832</c:v>
              </c:pt>
              <c:pt idx="453">
                <c:v>44833</c:v>
              </c:pt>
              <c:pt idx="454">
                <c:v>44834</c:v>
              </c:pt>
              <c:pt idx="455">
                <c:v>44837</c:v>
              </c:pt>
              <c:pt idx="456">
                <c:v>44838</c:v>
              </c:pt>
              <c:pt idx="457">
                <c:v>44839</c:v>
              </c:pt>
              <c:pt idx="458">
                <c:v>44840</c:v>
              </c:pt>
              <c:pt idx="459">
                <c:v>44841</c:v>
              </c:pt>
              <c:pt idx="460">
                <c:v>44844</c:v>
              </c:pt>
              <c:pt idx="461">
                <c:v>44845</c:v>
              </c:pt>
              <c:pt idx="462">
                <c:v>44846</c:v>
              </c:pt>
              <c:pt idx="463">
                <c:v>44847</c:v>
              </c:pt>
              <c:pt idx="464">
                <c:v>44848</c:v>
              </c:pt>
              <c:pt idx="465">
                <c:v>44851</c:v>
              </c:pt>
              <c:pt idx="466">
                <c:v>44852</c:v>
              </c:pt>
              <c:pt idx="467">
                <c:v>44853</c:v>
              </c:pt>
              <c:pt idx="468">
                <c:v>44854</c:v>
              </c:pt>
              <c:pt idx="469">
                <c:v>44855</c:v>
              </c:pt>
              <c:pt idx="470">
                <c:v>44858</c:v>
              </c:pt>
              <c:pt idx="471">
                <c:v>44859</c:v>
              </c:pt>
              <c:pt idx="472">
                <c:v>44860</c:v>
              </c:pt>
              <c:pt idx="473">
                <c:v>44861</c:v>
              </c:pt>
              <c:pt idx="474">
                <c:v>44862</c:v>
              </c:pt>
              <c:pt idx="475">
                <c:v>44865</c:v>
              </c:pt>
              <c:pt idx="476">
                <c:v>44866</c:v>
              </c:pt>
              <c:pt idx="477">
                <c:v>44867</c:v>
              </c:pt>
              <c:pt idx="478">
                <c:v>44868</c:v>
              </c:pt>
              <c:pt idx="479">
                <c:v>44869</c:v>
              </c:pt>
              <c:pt idx="480">
                <c:v>44872</c:v>
              </c:pt>
              <c:pt idx="481">
                <c:v>44873</c:v>
              </c:pt>
              <c:pt idx="482">
                <c:v>44874</c:v>
              </c:pt>
              <c:pt idx="483">
                <c:v>44875</c:v>
              </c:pt>
              <c:pt idx="484">
                <c:v>44876</c:v>
              </c:pt>
              <c:pt idx="485">
                <c:v>44879</c:v>
              </c:pt>
              <c:pt idx="486">
                <c:v>44880</c:v>
              </c:pt>
              <c:pt idx="487">
                <c:v>44881</c:v>
              </c:pt>
              <c:pt idx="488">
                <c:v>44882</c:v>
              </c:pt>
              <c:pt idx="489">
                <c:v>44883</c:v>
              </c:pt>
              <c:pt idx="490">
                <c:v>44886</c:v>
              </c:pt>
              <c:pt idx="491">
                <c:v>44887</c:v>
              </c:pt>
              <c:pt idx="492">
                <c:v>44888</c:v>
              </c:pt>
              <c:pt idx="493">
                <c:v>44889</c:v>
              </c:pt>
              <c:pt idx="494">
                <c:v>44890</c:v>
              </c:pt>
              <c:pt idx="495">
                <c:v>44893</c:v>
              </c:pt>
              <c:pt idx="496">
                <c:v>44894</c:v>
              </c:pt>
              <c:pt idx="497">
                <c:v>44895</c:v>
              </c:pt>
              <c:pt idx="498">
                <c:v>44896</c:v>
              </c:pt>
              <c:pt idx="499">
                <c:v>44897</c:v>
              </c:pt>
              <c:pt idx="500">
                <c:v>44900</c:v>
              </c:pt>
              <c:pt idx="501">
                <c:v>44901</c:v>
              </c:pt>
              <c:pt idx="502">
                <c:v>44902</c:v>
              </c:pt>
              <c:pt idx="503">
                <c:v>44903</c:v>
              </c:pt>
              <c:pt idx="504">
                <c:v>44904</c:v>
              </c:pt>
              <c:pt idx="505">
                <c:v>44907</c:v>
              </c:pt>
              <c:pt idx="506">
                <c:v>44908</c:v>
              </c:pt>
              <c:pt idx="507">
                <c:v>44909</c:v>
              </c:pt>
              <c:pt idx="508">
                <c:v>44910</c:v>
              </c:pt>
              <c:pt idx="509">
                <c:v>44911</c:v>
              </c:pt>
              <c:pt idx="510">
                <c:v>44914</c:v>
              </c:pt>
              <c:pt idx="511">
                <c:v>44915</c:v>
              </c:pt>
              <c:pt idx="512">
                <c:v>44916</c:v>
              </c:pt>
              <c:pt idx="513">
                <c:v>44917</c:v>
              </c:pt>
              <c:pt idx="514">
                <c:v>44918</c:v>
              </c:pt>
              <c:pt idx="515">
                <c:v>44921</c:v>
              </c:pt>
              <c:pt idx="516">
                <c:v>44922</c:v>
              </c:pt>
              <c:pt idx="517">
                <c:v>44923</c:v>
              </c:pt>
              <c:pt idx="518">
                <c:v>44924</c:v>
              </c:pt>
              <c:pt idx="519">
                <c:v>44925</c:v>
              </c:pt>
              <c:pt idx="520">
                <c:v>44928</c:v>
              </c:pt>
              <c:pt idx="521">
                <c:v>44929</c:v>
              </c:pt>
              <c:pt idx="522">
                <c:v>44930</c:v>
              </c:pt>
              <c:pt idx="523">
                <c:v>44931</c:v>
              </c:pt>
              <c:pt idx="524">
                <c:v>44932</c:v>
              </c:pt>
              <c:pt idx="525">
                <c:v>44935</c:v>
              </c:pt>
              <c:pt idx="526">
                <c:v>44936</c:v>
              </c:pt>
              <c:pt idx="527">
                <c:v>44937</c:v>
              </c:pt>
              <c:pt idx="528">
                <c:v>44938</c:v>
              </c:pt>
              <c:pt idx="529">
                <c:v>44939</c:v>
              </c:pt>
              <c:pt idx="530">
                <c:v>44942</c:v>
              </c:pt>
              <c:pt idx="531">
                <c:v>44943</c:v>
              </c:pt>
              <c:pt idx="532">
                <c:v>44944</c:v>
              </c:pt>
              <c:pt idx="533">
                <c:v>44945</c:v>
              </c:pt>
              <c:pt idx="534">
                <c:v>44946</c:v>
              </c:pt>
              <c:pt idx="535">
                <c:v>44949</c:v>
              </c:pt>
              <c:pt idx="536">
                <c:v>44950</c:v>
              </c:pt>
              <c:pt idx="537">
                <c:v>44951</c:v>
              </c:pt>
              <c:pt idx="538">
                <c:v>44952</c:v>
              </c:pt>
              <c:pt idx="539">
                <c:v>44953</c:v>
              </c:pt>
              <c:pt idx="540">
                <c:v>44956</c:v>
              </c:pt>
              <c:pt idx="541">
                <c:v>44957</c:v>
              </c:pt>
              <c:pt idx="542">
                <c:v>44958</c:v>
              </c:pt>
              <c:pt idx="543">
                <c:v>44959</c:v>
              </c:pt>
              <c:pt idx="544">
                <c:v>44960</c:v>
              </c:pt>
              <c:pt idx="545">
                <c:v>44963</c:v>
              </c:pt>
              <c:pt idx="546">
                <c:v>44964</c:v>
              </c:pt>
              <c:pt idx="547">
                <c:v>44965</c:v>
              </c:pt>
              <c:pt idx="548">
                <c:v>44966</c:v>
              </c:pt>
              <c:pt idx="549">
                <c:v>44967</c:v>
              </c:pt>
              <c:pt idx="550">
                <c:v>44970</c:v>
              </c:pt>
              <c:pt idx="551">
                <c:v>44971</c:v>
              </c:pt>
              <c:pt idx="552">
                <c:v>44972</c:v>
              </c:pt>
              <c:pt idx="553">
                <c:v>44973</c:v>
              </c:pt>
              <c:pt idx="554">
                <c:v>44974</c:v>
              </c:pt>
              <c:pt idx="555">
                <c:v>44977</c:v>
              </c:pt>
              <c:pt idx="556">
                <c:v>44978</c:v>
              </c:pt>
              <c:pt idx="557">
                <c:v>44979</c:v>
              </c:pt>
              <c:pt idx="558">
                <c:v>44980</c:v>
              </c:pt>
              <c:pt idx="559">
                <c:v>44981</c:v>
              </c:pt>
              <c:pt idx="560">
                <c:v>44984</c:v>
              </c:pt>
              <c:pt idx="561">
                <c:v>44985</c:v>
              </c:pt>
              <c:pt idx="562">
                <c:v>44986</c:v>
              </c:pt>
              <c:pt idx="563">
                <c:v>44987</c:v>
              </c:pt>
              <c:pt idx="564">
                <c:v>44988</c:v>
              </c:pt>
              <c:pt idx="565">
                <c:v>44991</c:v>
              </c:pt>
              <c:pt idx="566">
                <c:v>44992</c:v>
              </c:pt>
              <c:pt idx="567">
                <c:v>44993</c:v>
              </c:pt>
              <c:pt idx="568">
                <c:v>44994</c:v>
              </c:pt>
              <c:pt idx="569">
                <c:v>44995</c:v>
              </c:pt>
              <c:pt idx="570">
                <c:v>44998</c:v>
              </c:pt>
              <c:pt idx="571">
                <c:v>44999</c:v>
              </c:pt>
              <c:pt idx="572">
                <c:v>45000</c:v>
              </c:pt>
              <c:pt idx="573">
                <c:v>45001</c:v>
              </c:pt>
              <c:pt idx="574">
                <c:v>45002</c:v>
              </c:pt>
              <c:pt idx="575">
                <c:v>45005</c:v>
              </c:pt>
              <c:pt idx="576">
                <c:v>45006</c:v>
              </c:pt>
              <c:pt idx="577">
                <c:v>45007</c:v>
              </c:pt>
              <c:pt idx="578">
                <c:v>45008</c:v>
              </c:pt>
              <c:pt idx="579">
                <c:v>45009</c:v>
              </c:pt>
              <c:pt idx="580">
                <c:v>45012</c:v>
              </c:pt>
              <c:pt idx="581">
                <c:v>45013</c:v>
              </c:pt>
              <c:pt idx="582">
                <c:v>45014</c:v>
              </c:pt>
              <c:pt idx="583">
                <c:v>45015</c:v>
              </c:pt>
              <c:pt idx="584">
                <c:v>45016</c:v>
              </c:pt>
              <c:pt idx="585">
                <c:v>45019</c:v>
              </c:pt>
              <c:pt idx="586">
                <c:v>45020</c:v>
              </c:pt>
              <c:pt idx="587">
                <c:v>45021</c:v>
              </c:pt>
              <c:pt idx="588">
                <c:v>45022</c:v>
              </c:pt>
              <c:pt idx="589">
                <c:v>45023</c:v>
              </c:pt>
              <c:pt idx="590">
                <c:v>45026</c:v>
              </c:pt>
              <c:pt idx="591">
                <c:v>45027</c:v>
              </c:pt>
              <c:pt idx="592">
                <c:v>45028</c:v>
              </c:pt>
              <c:pt idx="593">
                <c:v>45029</c:v>
              </c:pt>
              <c:pt idx="594">
                <c:v>45030</c:v>
              </c:pt>
              <c:pt idx="595">
                <c:v>45033</c:v>
              </c:pt>
              <c:pt idx="596">
                <c:v>45034</c:v>
              </c:pt>
              <c:pt idx="597">
                <c:v>45035</c:v>
              </c:pt>
              <c:pt idx="598">
                <c:v>45036</c:v>
              </c:pt>
              <c:pt idx="599">
                <c:v>45037</c:v>
              </c:pt>
              <c:pt idx="600">
                <c:v>45040</c:v>
              </c:pt>
              <c:pt idx="601">
                <c:v>45041</c:v>
              </c:pt>
              <c:pt idx="602">
                <c:v>45042</c:v>
              </c:pt>
              <c:pt idx="603">
                <c:v>45043</c:v>
              </c:pt>
              <c:pt idx="604">
                <c:v>45044</c:v>
              </c:pt>
              <c:pt idx="605">
                <c:v>45047</c:v>
              </c:pt>
              <c:pt idx="606">
                <c:v>45048</c:v>
              </c:pt>
              <c:pt idx="607">
                <c:v>45049</c:v>
              </c:pt>
              <c:pt idx="608">
                <c:v>45050</c:v>
              </c:pt>
              <c:pt idx="609">
                <c:v>45051</c:v>
              </c:pt>
              <c:pt idx="610">
                <c:v>45054</c:v>
              </c:pt>
              <c:pt idx="611">
                <c:v>45055</c:v>
              </c:pt>
              <c:pt idx="612">
                <c:v>45056</c:v>
              </c:pt>
              <c:pt idx="613">
                <c:v>45057</c:v>
              </c:pt>
              <c:pt idx="614">
                <c:v>45058</c:v>
              </c:pt>
              <c:pt idx="615">
                <c:v>45061</c:v>
              </c:pt>
              <c:pt idx="616">
                <c:v>45062</c:v>
              </c:pt>
              <c:pt idx="617">
                <c:v>45063</c:v>
              </c:pt>
              <c:pt idx="618">
                <c:v>45064</c:v>
              </c:pt>
              <c:pt idx="619">
                <c:v>45065</c:v>
              </c:pt>
              <c:pt idx="620">
                <c:v>45068</c:v>
              </c:pt>
              <c:pt idx="621">
                <c:v>45069</c:v>
              </c:pt>
              <c:pt idx="622">
                <c:v>45070</c:v>
              </c:pt>
              <c:pt idx="623">
                <c:v>45071</c:v>
              </c:pt>
              <c:pt idx="624">
                <c:v>45072</c:v>
              </c:pt>
              <c:pt idx="625">
                <c:v>45075</c:v>
              </c:pt>
              <c:pt idx="626">
                <c:v>45076</c:v>
              </c:pt>
              <c:pt idx="627">
                <c:v>45077</c:v>
              </c:pt>
              <c:pt idx="628">
                <c:v>45078</c:v>
              </c:pt>
              <c:pt idx="629">
                <c:v>45079</c:v>
              </c:pt>
              <c:pt idx="630">
                <c:v>45082</c:v>
              </c:pt>
              <c:pt idx="631">
                <c:v>45083</c:v>
              </c:pt>
              <c:pt idx="632">
                <c:v>45084</c:v>
              </c:pt>
              <c:pt idx="633">
                <c:v>45085</c:v>
              </c:pt>
              <c:pt idx="634">
                <c:v>45086</c:v>
              </c:pt>
              <c:pt idx="635">
                <c:v>45089</c:v>
              </c:pt>
              <c:pt idx="636">
                <c:v>45090</c:v>
              </c:pt>
              <c:pt idx="637">
                <c:v>45091</c:v>
              </c:pt>
              <c:pt idx="638">
                <c:v>45092</c:v>
              </c:pt>
              <c:pt idx="639">
                <c:v>45093</c:v>
              </c:pt>
              <c:pt idx="640">
                <c:v>45096</c:v>
              </c:pt>
              <c:pt idx="641">
                <c:v>45097</c:v>
              </c:pt>
              <c:pt idx="642">
                <c:v>45098</c:v>
              </c:pt>
              <c:pt idx="643">
                <c:v>45099</c:v>
              </c:pt>
              <c:pt idx="644">
                <c:v>45100</c:v>
              </c:pt>
              <c:pt idx="645">
                <c:v>45103</c:v>
              </c:pt>
              <c:pt idx="646">
                <c:v>45104</c:v>
              </c:pt>
              <c:pt idx="647">
                <c:v>45105</c:v>
              </c:pt>
              <c:pt idx="648">
                <c:v>45106</c:v>
              </c:pt>
              <c:pt idx="649">
                <c:v>45107</c:v>
              </c:pt>
              <c:pt idx="650">
                <c:v>45110</c:v>
              </c:pt>
              <c:pt idx="651">
                <c:v>45111</c:v>
              </c:pt>
              <c:pt idx="652">
                <c:v>45112</c:v>
              </c:pt>
              <c:pt idx="653">
                <c:v>45113</c:v>
              </c:pt>
              <c:pt idx="654">
                <c:v>45114</c:v>
              </c:pt>
              <c:pt idx="655">
                <c:v>45117</c:v>
              </c:pt>
              <c:pt idx="656">
                <c:v>45118</c:v>
              </c:pt>
              <c:pt idx="657">
                <c:v>45119</c:v>
              </c:pt>
              <c:pt idx="658">
                <c:v>45120</c:v>
              </c:pt>
              <c:pt idx="659">
                <c:v>45121</c:v>
              </c:pt>
              <c:pt idx="660">
                <c:v>45124</c:v>
              </c:pt>
              <c:pt idx="661">
                <c:v>45125</c:v>
              </c:pt>
              <c:pt idx="662">
                <c:v>45126</c:v>
              </c:pt>
              <c:pt idx="663">
                <c:v>45127</c:v>
              </c:pt>
              <c:pt idx="664">
                <c:v>45128</c:v>
              </c:pt>
              <c:pt idx="665">
                <c:v>45131</c:v>
              </c:pt>
              <c:pt idx="666">
                <c:v>45132</c:v>
              </c:pt>
              <c:pt idx="667">
                <c:v>45133</c:v>
              </c:pt>
              <c:pt idx="668">
                <c:v>45134</c:v>
              </c:pt>
              <c:pt idx="669">
                <c:v>45135</c:v>
              </c:pt>
              <c:pt idx="670">
                <c:v>45138</c:v>
              </c:pt>
              <c:pt idx="671">
                <c:v>45139</c:v>
              </c:pt>
              <c:pt idx="672">
                <c:v>45140</c:v>
              </c:pt>
              <c:pt idx="673">
                <c:v>45141</c:v>
              </c:pt>
              <c:pt idx="674">
                <c:v>45142</c:v>
              </c:pt>
              <c:pt idx="675">
                <c:v>45145</c:v>
              </c:pt>
              <c:pt idx="676">
                <c:v>45146</c:v>
              </c:pt>
              <c:pt idx="677">
                <c:v>45147</c:v>
              </c:pt>
              <c:pt idx="678">
                <c:v>45148</c:v>
              </c:pt>
              <c:pt idx="679">
                <c:v>45149</c:v>
              </c:pt>
              <c:pt idx="680">
                <c:v>45152</c:v>
              </c:pt>
              <c:pt idx="681">
                <c:v>45153</c:v>
              </c:pt>
              <c:pt idx="682">
                <c:v>45154</c:v>
              </c:pt>
              <c:pt idx="683">
                <c:v>45155</c:v>
              </c:pt>
              <c:pt idx="684">
                <c:v>45156</c:v>
              </c:pt>
              <c:pt idx="685">
                <c:v>45159</c:v>
              </c:pt>
              <c:pt idx="686">
                <c:v>45160</c:v>
              </c:pt>
              <c:pt idx="687">
                <c:v>45161</c:v>
              </c:pt>
              <c:pt idx="688">
                <c:v>45162</c:v>
              </c:pt>
              <c:pt idx="689">
                <c:v>45163</c:v>
              </c:pt>
              <c:pt idx="690">
                <c:v>45166</c:v>
              </c:pt>
              <c:pt idx="691">
                <c:v>45167</c:v>
              </c:pt>
              <c:pt idx="692">
                <c:v>45168</c:v>
              </c:pt>
              <c:pt idx="693">
                <c:v>45169</c:v>
              </c:pt>
              <c:pt idx="694">
                <c:v>45170</c:v>
              </c:pt>
              <c:pt idx="695">
                <c:v>45173</c:v>
              </c:pt>
              <c:pt idx="696">
                <c:v>45174</c:v>
              </c:pt>
              <c:pt idx="697">
                <c:v>45175</c:v>
              </c:pt>
              <c:pt idx="698">
                <c:v>45176</c:v>
              </c:pt>
              <c:pt idx="699">
                <c:v>45177</c:v>
              </c:pt>
              <c:pt idx="700">
                <c:v>45180</c:v>
              </c:pt>
              <c:pt idx="701">
                <c:v>45181</c:v>
              </c:pt>
              <c:pt idx="702">
                <c:v>45182</c:v>
              </c:pt>
              <c:pt idx="703">
                <c:v>45183</c:v>
              </c:pt>
              <c:pt idx="704">
                <c:v>45184</c:v>
              </c:pt>
              <c:pt idx="705">
                <c:v>45187</c:v>
              </c:pt>
              <c:pt idx="706">
                <c:v>45188</c:v>
              </c:pt>
              <c:pt idx="707">
                <c:v>45189</c:v>
              </c:pt>
              <c:pt idx="708">
                <c:v>45190</c:v>
              </c:pt>
              <c:pt idx="709">
                <c:v>45191</c:v>
              </c:pt>
              <c:pt idx="710">
                <c:v>45194</c:v>
              </c:pt>
              <c:pt idx="711">
                <c:v>45195</c:v>
              </c:pt>
              <c:pt idx="712">
                <c:v>45196</c:v>
              </c:pt>
              <c:pt idx="713">
                <c:v>45197</c:v>
              </c:pt>
              <c:pt idx="714">
                <c:v>45198</c:v>
              </c:pt>
              <c:pt idx="715">
                <c:v>45201</c:v>
              </c:pt>
              <c:pt idx="716">
                <c:v>45202</c:v>
              </c:pt>
              <c:pt idx="717">
                <c:v>45203</c:v>
              </c:pt>
              <c:pt idx="718">
                <c:v>45204</c:v>
              </c:pt>
              <c:pt idx="719">
                <c:v>45205</c:v>
              </c:pt>
              <c:pt idx="720">
                <c:v>45208</c:v>
              </c:pt>
              <c:pt idx="721">
                <c:v>45209</c:v>
              </c:pt>
              <c:pt idx="722">
                <c:v>45210</c:v>
              </c:pt>
              <c:pt idx="723">
                <c:v>45211</c:v>
              </c:pt>
              <c:pt idx="724">
                <c:v>45212</c:v>
              </c:pt>
              <c:pt idx="725">
                <c:v>45215</c:v>
              </c:pt>
              <c:pt idx="726">
                <c:v>45216</c:v>
              </c:pt>
              <c:pt idx="727">
                <c:v>45217</c:v>
              </c:pt>
              <c:pt idx="728">
                <c:v>45218</c:v>
              </c:pt>
              <c:pt idx="729">
                <c:v>45219</c:v>
              </c:pt>
              <c:pt idx="730">
                <c:v>45222</c:v>
              </c:pt>
              <c:pt idx="731">
                <c:v>45223</c:v>
              </c:pt>
              <c:pt idx="732">
                <c:v>45224</c:v>
              </c:pt>
              <c:pt idx="733">
                <c:v>45225</c:v>
              </c:pt>
              <c:pt idx="734">
                <c:v>45226</c:v>
              </c:pt>
              <c:pt idx="735">
                <c:v>45229</c:v>
              </c:pt>
              <c:pt idx="736">
                <c:v>45230</c:v>
              </c:pt>
              <c:pt idx="737">
                <c:v>45231</c:v>
              </c:pt>
              <c:pt idx="738">
                <c:v>45232</c:v>
              </c:pt>
              <c:pt idx="739">
                <c:v>45233</c:v>
              </c:pt>
              <c:pt idx="740">
                <c:v>45236</c:v>
              </c:pt>
              <c:pt idx="741">
                <c:v>45237</c:v>
              </c:pt>
              <c:pt idx="742">
                <c:v>45238</c:v>
              </c:pt>
              <c:pt idx="743">
                <c:v>45239</c:v>
              </c:pt>
              <c:pt idx="744">
                <c:v>45240</c:v>
              </c:pt>
              <c:pt idx="745">
                <c:v>45243</c:v>
              </c:pt>
              <c:pt idx="746">
                <c:v>45244</c:v>
              </c:pt>
              <c:pt idx="747">
                <c:v>45245</c:v>
              </c:pt>
              <c:pt idx="748">
                <c:v>45246</c:v>
              </c:pt>
              <c:pt idx="749">
                <c:v>45247</c:v>
              </c:pt>
              <c:pt idx="750">
                <c:v>45250</c:v>
              </c:pt>
              <c:pt idx="751">
                <c:v>45251</c:v>
              </c:pt>
              <c:pt idx="752">
                <c:v>45252</c:v>
              </c:pt>
              <c:pt idx="753">
                <c:v>45253</c:v>
              </c:pt>
              <c:pt idx="754">
                <c:v>45254</c:v>
              </c:pt>
              <c:pt idx="755">
                <c:v>45257</c:v>
              </c:pt>
              <c:pt idx="756">
                <c:v>45258</c:v>
              </c:pt>
              <c:pt idx="757">
                <c:v>45259</c:v>
              </c:pt>
              <c:pt idx="758">
                <c:v>45260</c:v>
              </c:pt>
              <c:pt idx="759">
                <c:v>45261</c:v>
              </c:pt>
              <c:pt idx="760">
                <c:v>45264</c:v>
              </c:pt>
              <c:pt idx="761">
                <c:v>45265</c:v>
              </c:pt>
              <c:pt idx="762">
                <c:v>45266</c:v>
              </c:pt>
              <c:pt idx="763">
                <c:v>45267</c:v>
              </c:pt>
              <c:pt idx="764">
                <c:v>45268</c:v>
              </c:pt>
              <c:pt idx="765">
                <c:v>45271</c:v>
              </c:pt>
              <c:pt idx="766">
                <c:v>45272</c:v>
              </c:pt>
              <c:pt idx="767">
                <c:v>45273</c:v>
              </c:pt>
              <c:pt idx="768">
                <c:v>45274</c:v>
              </c:pt>
              <c:pt idx="769">
                <c:v>45275</c:v>
              </c:pt>
              <c:pt idx="770">
                <c:v>45278</c:v>
              </c:pt>
              <c:pt idx="771">
                <c:v>45279</c:v>
              </c:pt>
              <c:pt idx="772">
                <c:v>45280</c:v>
              </c:pt>
              <c:pt idx="773">
                <c:v>45281</c:v>
              </c:pt>
              <c:pt idx="774">
                <c:v>45282</c:v>
              </c:pt>
              <c:pt idx="775">
                <c:v>45285</c:v>
              </c:pt>
              <c:pt idx="776">
                <c:v>45286</c:v>
              </c:pt>
              <c:pt idx="777">
                <c:v>45287</c:v>
              </c:pt>
              <c:pt idx="778">
                <c:v>45288</c:v>
              </c:pt>
              <c:pt idx="779">
                <c:v>45289</c:v>
              </c:pt>
              <c:pt idx="780">
                <c:v>45292</c:v>
              </c:pt>
              <c:pt idx="781">
                <c:v>45293</c:v>
              </c:pt>
              <c:pt idx="782">
                <c:v>45294</c:v>
              </c:pt>
              <c:pt idx="783">
                <c:v>45295</c:v>
              </c:pt>
              <c:pt idx="784">
                <c:v>45296</c:v>
              </c:pt>
              <c:pt idx="785">
                <c:v>45299</c:v>
              </c:pt>
              <c:pt idx="786">
                <c:v>45300</c:v>
              </c:pt>
              <c:pt idx="787">
                <c:v>45301</c:v>
              </c:pt>
              <c:pt idx="788">
                <c:v>45302</c:v>
              </c:pt>
              <c:pt idx="789">
                <c:v>45303</c:v>
              </c:pt>
              <c:pt idx="790">
                <c:v>45306</c:v>
              </c:pt>
              <c:pt idx="791">
                <c:v>45307</c:v>
              </c:pt>
              <c:pt idx="792">
                <c:v>45308</c:v>
              </c:pt>
              <c:pt idx="793">
                <c:v>45309</c:v>
              </c:pt>
              <c:pt idx="794">
                <c:v>45310</c:v>
              </c:pt>
              <c:pt idx="795">
                <c:v>45313</c:v>
              </c:pt>
              <c:pt idx="796">
                <c:v>45314</c:v>
              </c:pt>
              <c:pt idx="797">
                <c:v>45315</c:v>
              </c:pt>
              <c:pt idx="798">
                <c:v>45316</c:v>
              </c:pt>
              <c:pt idx="799">
                <c:v>45317</c:v>
              </c:pt>
              <c:pt idx="800">
                <c:v>45320</c:v>
              </c:pt>
              <c:pt idx="801">
                <c:v>45321</c:v>
              </c:pt>
              <c:pt idx="802">
                <c:v>45322</c:v>
              </c:pt>
              <c:pt idx="803">
                <c:v>45323</c:v>
              </c:pt>
              <c:pt idx="804">
                <c:v>45324</c:v>
              </c:pt>
              <c:pt idx="805">
                <c:v>45327</c:v>
              </c:pt>
              <c:pt idx="806">
                <c:v>45328</c:v>
              </c:pt>
              <c:pt idx="807">
                <c:v>45329</c:v>
              </c:pt>
              <c:pt idx="808">
                <c:v>45330</c:v>
              </c:pt>
              <c:pt idx="809">
                <c:v>45331</c:v>
              </c:pt>
              <c:pt idx="810">
                <c:v>45334</c:v>
              </c:pt>
              <c:pt idx="811">
                <c:v>45335</c:v>
              </c:pt>
              <c:pt idx="812">
                <c:v>45336</c:v>
              </c:pt>
              <c:pt idx="813">
                <c:v>45337</c:v>
              </c:pt>
              <c:pt idx="814">
                <c:v>45338</c:v>
              </c:pt>
              <c:pt idx="815">
                <c:v>45341</c:v>
              </c:pt>
              <c:pt idx="816">
                <c:v>45342</c:v>
              </c:pt>
              <c:pt idx="817">
                <c:v>45343</c:v>
              </c:pt>
              <c:pt idx="818">
                <c:v>45344</c:v>
              </c:pt>
              <c:pt idx="819">
                <c:v>45345</c:v>
              </c:pt>
              <c:pt idx="820">
                <c:v>45348</c:v>
              </c:pt>
              <c:pt idx="821">
                <c:v>45349</c:v>
              </c:pt>
              <c:pt idx="822">
                <c:v>45350</c:v>
              </c:pt>
              <c:pt idx="823">
                <c:v>45351</c:v>
              </c:pt>
              <c:pt idx="824">
                <c:v>45352</c:v>
              </c:pt>
              <c:pt idx="825">
                <c:v>45355</c:v>
              </c:pt>
              <c:pt idx="826">
                <c:v>45356</c:v>
              </c:pt>
              <c:pt idx="827">
                <c:v>45357</c:v>
              </c:pt>
              <c:pt idx="828">
                <c:v>45358</c:v>
              </c:pt>
              <c:pt idx="829">
                <c:v>45359</c:v>
              </c:pt>
              <c:pt idx="830">
                <c:v>45362</c:v>
              </c:pt>
              <c:pt idx="831">
                <c:v>45363</c:v>
              </c:pt>
              <c:pt idx="832">
                <c:v>45364</c:v>
              </c:pt>
              <c:pt idx="833">
                <c:v>45365</c:v>
              </c:pt>
              <c:pt idx="834">
                <c:v>45366</c:v>
              </c:pt>
              <c:pt idx="835">
                <c:v>45369</c:v>
              </c:pt>
              <c:pt idx="836">
                <c:v>45370</c:v>
              </c:pt>
              <c:pt idx="837">
                <c:v>45371</c:v>
              </c:pt>
              <c:pt idx="838">
                <c:v>45372</c:v>
              </c:pt>
              <c:pt idx="839">
                <c:v>45373</c:v>
              </c:pt>
              <c:pt idx="840">
                <c:v>45376</c:v>
              </c:pt>
              <c:pt idx="841">
                <c:v>45377</c:v>
              </c:pt>
              <c:pt idx="842">
                <c:v>45378</c:v>
              </c:pt>
              <c:pt idx="843">
                <c:v>45379</c:v>
              </c:pt>
              <c:pt idx="844">
                <c:v>45380</c:v>
              </c:pt>
              <c:pt idx="845">
                <c:v>45383</c:v>
              </c:pt>
              <c:pt idx="846">
                <c:v>45384</c:v>
              </c:pt>
              <c:pt idx="847">
                <c:v>45385</c:v>
              </c:pt>
              <c:pt idx="848">
                <c:v>45386</c:v>
              </c:pt>
              <c:pt idx="849">
                <c:v>45387</c:v>
              </c:pt>
              <c:pt idx="850">
                <c:v>45390</c:v>
              </c:pt>
              <c:pt idx="851">
                <c:v>45391</c:v>
              </c:pt>
              <c:pt idx="852">
                <c:v>45392</c:v>
              </c:pt>
              <c:pt idx="853">
                <c:v>45393</c:v>
              </c:pt>
              <c:pt idx="854">
                <c:v>45394</c:v>
              </c:pt>
              <c:pt idx="855">
                <c:v>45397</c:v>
              </c:pt>
              <c:pt idx="856">
                <c:v>45398</c:v>
              </c:pt>
              <c:pt idx="857">
                <c:v>45399</c:v>
              </c:pt>
              <c:pt idx="858">
                <c:v>45400</c:v>
              </c:pt>
              <c:pt idx="859">
                <c:v>45401</c:v>
              </c:pt>
              <c:pt idx="860">
                <c:v>45404</c:v>
              </c:pt>
              <c:pt idx="861">
                <c:v>45405</c:v>
              </c:pt>
              <c:pt idx="862">
                <c:v>45406</c:v>
              </c:pt>
              <c:pt idx="863">
                <c:v>45407</c:v>
              </c:pt>
              <c:pt idx="864">
                <c:v>45408</c:v>
              </c:pt>
              <c:pt idx="865">
                <c:v>45411</c:v>
              </c:pt>
              <c:pt idx="866">
                <c:v>45412</c:v>
              </c:pt>
              <c:pt idx="867">
                <c:v>45413</c:v>
              </c:pt>
              <c:pt idx="868">
                <c:v>45414</c:v>
              </c:pt>
              <c:pt idx="869">
                <c:v>45415</c:v>
              </c:pt>
              <c:pt idx="870">
                <c:v>45418</c:v>
              </c:pt>
              <c:pt idx="871">
                <c:v>45419</c:v>
              </c:pt>
              <c:pt idx="872">
                <c:v>45420</c:v>
              </c:pt>
              <c:pt idx="873">
                <c:v>45421</c:v>
              </c:pt>
              <c:pt idx="874">
                <c:v>45422</c:v>
              </c:pt>
              <c:pt idx="875">
                <c:v>45425</c:v>
              </c:pt>
              <c:pt idx="876">
                <c:v>45426</c:v>
              </c:pt>
              <c:pt idx="877">
                <c:v>45427</c:v>
              </c:pt>
              <c:pt idx="878">
                <c:v>45428</c:v>
              </c:pt>
              <c:pt idx="879">
                <c:v>45429</c:v>
              </c:pt>
              <c:pt idx="880">
                <c:v>45432</c:v>
              </c:pt>
              <c:pt idx="881">
                <c:v>45433</c:v>
              </c:pt>
              <c:pt idx="882">
                <c:v>45434</c:v>
              </c:pt>
              <c:pt idx="883">
                <c:v>45435</c:v>
              </c:pt>
              <c:pt idx="884">
                <c:v>45436</c:v>
              </c:pt>
              <c:pt idx="885">
                <c:v>45439</c:v>
              </c:pt>
              <c:pt idx="886">
                <c:v>45440</c:v>
              </c:pt>
              <c:pt idx="887">
                <c:v>45441</c:v>
              </c:pt>
              <c:pt idx="888">
                <c:v>45442</c:v>
              </c:pt>
              <c:pt idx="889">
                <c:v>45443</c:v>
              </c:pt>
              <c:pt idx="890">
                <c:v>45446</c:v>
              </c:pt>
              <c:pt idx="891">
                <c:v>45447</c:v>
              </c:pt>
              <c:pt idx="892">
                <c:v>45448</c:v>
              </c:pt>
              <c:pt idx="893">
                <c:v>45449</c:v>
              </c:pt>
              <c:pt idx="894">
                <c:v>45450</c:v>
              </c:pt>
              <c:pt idx="895">
                <c:v>45453</c:v>
              </c:pt>
              <c:pt idx="896">
                <c:v>45454</c:v>
              </c:pt>
              <c:pt idx="897">
                <c:v>45455</c:v>
              </c:pt>
              <c:pt idx="898">
                <c:v>45456</c:v>
              </c:pt>
              <c:pt idx="899">
                <c:v>45457</c:v>
              </c:pt>
              <c:pt idx="900">
                <c:v>45460</c:v>
              </c:pt>
              <c:pt idx="901">
                <c:v>45461</c:v>
              </c:pt>
              <c:pt idx="902">
                <c:v>45462</c:v>
              </c:pt>
              <c:pt idx="903">
                <c:v>45463</c:v>
              </c:pt>
              <c:pt idx="904">
                <c:v>45464</c:v>
              </c:pt>
              <c:pt idx="905">
                <c:v>45467</c:v>
              </c:pt>
              <c:pt idx="906">
                <c:v>45468</c:v>
              </c:pt>
              <c:pt idx="907">
                <c:v>45469</c:v>
              </c:pt>
              <c:pt idx="908">
                <c:v>45470</c:v>
              </c:pt>
              <c:pt idx="909">
                <c:v>45471</c:v>
              </c:pt>
              <c:pt idx="910">
                <c:v>45474</c:v>
              </c:pt>
              <c:pt idx="911">
                <c:v>45475</c:v>
              </c:pt>
              <c:pt idx="912">
                <c:v>45476</c:v>
              </c:pt>
              <c:pt idx="913">
                <c:v>45477</c:v>
              </c:pt>
              <c:pt idx="914">
                <c:v>45478</c:v>
              </c:pt>
              <c:pt idx="915">
                <c:v>45481</c:v>
              </c:pt>
              <c:pt idx="916">
                <c:v>45482</c:v>
              </c:pt>
              <c:pt idx="917">
                <c:v>45483</c:v>
              </c:pt>
              <c:pt idx="918">
                <c:v>45484</c:v>
              </c:pt>
              <c:pt idx="919">
                <c:v>45485</c:v>
              </c:pt>
              <c:pt idx="920">
                <c:v>45488</c:v>
              </c:pt>
              <c:pt idx="921">
                <c:v>45489</c:v>
              </c:pt>
              <c:pt idx="922">
                <c:v>45490</c:v>
              </c:pt>
              <c:pt idx="923">
                <c:v>45491</c:v>
              </c:pt>
              <c:pt idx="924">
                <c:v>45492</c:v>
              </c:pt>
              <c:pt idx="925">
                <c:v>45495</c:v>
              </c:pt>
              <c:pt idx="926">
                <c:v>45496</c:v>
              </c:pt>
              <c:pt idx="927">
                <c:v>45497</c:v>
              </c:pt>
              <c:pt idx="928">
                <c:v>45498</c:v>
              </c:pt>
              <c:pt idx="929">
                <c:v>45499</c:v>
              </c:pt>
              <c:pt idx="930">
                <c:v>45502</c:v>
              </c:pt>
              <c:pt idx="931">
                <c:v>45503</c:v>
              </c:pt>
              <c:pt idx="932">
                <c:v>45504</c:v>
              </c:pt>
              <c:pt idx="933">
                <c:v>45505</c:v>
              </c:pt>
              <c:pt idx="934">
                <c:v>45506</c:v>
              </c:pt>
              <c:pt idx="935">
                <c:v>45509</c:v>
              </c:pt>
              <c:pt idx="936">
                <c:v>45510</c:v>
              </c:pt>
              <c:pt idx="937">
                <c:v>45511</c:v>
              </c:pt>
              <c:pt idx="938">
                <c:v>45512</c:v>
              </c:pt>
              <c:pt idx="939">
                <c:v>45513</c:v>
              </c:pt>
              <c:pt idx="940">
                <c:v>45516</c:v>
              </c:pt>
              <c:pt idx="941">
                <c:v>45517</c:v>
              </c:pt>
              <c:pt idx="942">
                <c:v>45518</c:v>
              </c:pt>
              <c:pt idx="943">
                <c:v>45519</c:v>
              </c:pt>
              <c:pt idx="944">
                <c:v>45520</c:v>
              </c:pt>
              <c:pt idx="945">
                <c:v>45523</c:v>
              </c:pt>
              <c:pt idx="946">
                <c:v>45524</c:v>
              </c:pt>
              <c:pt idx="947">
                <c:v>45525</c:v>
              </c:pt>
              <c:pt idx="948">
                <c:v>45526</c:v>
              </c:pt>
              <c:pt idx="949">
                <c:v>45527</c:v>
              </c:pt>
              <c:pt idx="950">
                <c:v>45530</c:v>
              </c:pt>
              <c:pt idx="951">
                <c:v>45531</c:v>
              </c:pt>
              <c:pt idx="952">
                <c:v>45532</c:v>
              </c:pt>
              <c:pt idx="953">
                <c:v>45533</c:v>
              </c:pt>
              <c:pt idx="954">
                <c:v>45534</c:v>
              </c:pt>
              <c:pt idx="955">
                <c:v>45537</c:v>
              </c:pt>
              <c:pt idx="956">
                <c:v>45538</c:v>
              </c:pt>
              <c:pt idx="957">
                <c:v>45539</c:v>
              </c:pt>
              <c:pt idx="958">
                <c:v>45540</c:v>
              </c:pt>
              <c:pt idx="959">
                <c:v>45541</c:v>
              </c:pt>
              <c:pt idx="960">
                <c:v>45544</c:v>
              </c:pt>
              <c:pt idx="961">
                <c:v>45545</c:v>
              </c:pt>
              <c:pt idx="962">
                <c:v>45546</c:v>
              </c:pt>
              <c:pt idx="963">
                <c:v>45547</c:v>
              </c:pt>
              <c:pt idx="964">
                <c:v>45548</c:v>
              </c:pt>
              <c:pt idx="965">
                <c:v>45551</c:v>
              </c:pt>
              <c:pt idx="966">
                <c:v>45552</c:v>
              </c:pt>
              <c:pt idx="967">
                <c:v>45553</c:v>
              </c:pt>
              <c:pt idx="968">
                <c:v>45554</c:v>
              </c:pt>
              <c:pt idx="969">
                <c:v>45555</c:v>
              </c:pt>
              <c:pt idx="970">
                <c:v>45558</c:v>
              </c:pt>
              <c:pt idx="971">
                <c:v>45559</c:v>
              </c:pt>
              <c:pt idx="972">
                <c:v>45560</c:v>
              </c:pt>
              <c:pt idx="973">
                <c:v>45561</c:v>
              </c:pt>
              <c:pt idx="974">
                <c:v>45562</c:v>
              </c:pt>
              <c:pt idx="975">
                <c:v>45565</c:v>
              </c:pt>
              <c:pt idx="976">
                <c:v>45566</c:v>
              </c:pt>
              <c:pt idx="977">
                <c:v>45567</c:v>
              </c:pt>
              <c:pt idx="978">
                <c:v>45568</c:v>
              </c:pt>
              <c:pt idx="979">
                <c:v>45569</c:v>
              </c:pt>
              <c:pt idx="980">
                <c:v>45572</c:v>
              </c:pt>
              <c:pt idx="981">
                <c:v>45573</c:v>
              </c:pt>
              <c:pt idx="982">
                <c:v>45574</c:v>
              </c:pt>
              <c:pt idx="983">
                <c:v>45575</c:v>
              </c:pt>
              <c:pt idx="984">
                <c:v>45576</c:v>
              </c:pt>
              <c:pt idx="985">
                <c:v>45579</c:v>
              </c:pt>
              <c:pt idx="986">
                <c:v>45580</c:v>
              </c:pt>
              <c:pt idx="987">
                <c:v>45581</c:v>
              </c:pt>
              <c:pt idx="988">
                <c:v>45582</c:v>
              </c:pt>
              <c:pt idx="989">
                <c:v>45583</c:v>
              </c:pt>
              <c:pt idx="990">
                <c:v>45586</c:v>
              </c:pt>
              <c:pt idx="991">
                <c:v>45587</c:v>
              </c:pt>
              <c:pt idx="992">
                <c:v>45588</c:v>
              </c:pt>
              <c:pt idx="993">
                <c:v>45589</c:v>
              </c:pt>
              <c:pt idx="994">
                <c:v>45590</c:v>
              </c:pt>
              <c:pt idx="995">
                <c:v>45593</c:v>
              </c:pt>
              <c:pt idx="996">
                <c:v>45594</c:v>
              </c:pt>
              <c:pt idx="997">
                <c:v>45595</c:v>
              </c:pt>
              <c:pt idx="998">
                <c:v>45596</c:v>
              </c:pt>
              <c:pt idx="999">
                <c:v>45597</c:v>
              </c:pt>
              <c:pt idx="1000">
                <c:v>45600</c:v>
              </c:pt>
              <c:pt idx="1001">
                <c:v>45601</c:v>
              </c:pt>
              <c:pt idx="1002">
                <c:v>45602</c:v>
              </c:pt>
              <c:pt idx="1003">
                <c:v>45603</c:v>
              </c:pt>
              <c:pt idx="1004">
                <c:v>45604</c:v>
              </c:pt>
              <c:pt idx="1005">
                <c:v>45607</c:v>
              </c:pt>
              <c:pt idx="1006">
                <c:v>45608</c:v>
              </c:pt>
              <c:pt idx="1007">
                <c:v>45609</c:v>
              </c:pt>
              <c:pt idx="1008">
                <c:v>45610</c:v>
              </c:pt>
              <c:pt idx="1009">
                <c:v>45611</c:v>
              </c:pt>
              <c:pt idx="1010">
                <c:v>45614</c:v>
              </c:pt>
              <c:pt idx="1011">
                <c:v>45615</c:v>
              </c:pt>
              <c:pt idx="1012">
                <c:v>45616</c:v>
              </c:pt>
              <c:pt idx="1013">
                <c:v>45617</c:v>
              </c:pt>
              <c:pt idx="1014">
                <c:v>45618</c:v>
              </c:pt>
              <c:pt idx="1015">
                <c:v>45621</c:v>
              </c:pt>
              <c:pt idx="1016">
                <c:v>45622</c:v>
              </c:pt>
              <c:pt idx="1017">
                <c:v>45623</c:v>
              </c:pt>
              <c:pt idx="1018">
                <c:v>45624</c:v>
              </c:pt>
              <c:pt idx="1019">
                <c:v>45625</c:v>
              </c:pt>
              <c:pt idx="1020">
                <c:v>45628</c:v>
              </c:pt>
              <c:pt idx="1021">
                <c:v>45629</c:v>
              </c:pt>
              <c:pt idx="1022">
                <c:v>45630</c:v>
              </c:pt>
              <c:pt idx="1023">
                <c:v>45631</c:v>
              </c:pt>
              <c:pt idx="1024">
                <c:v>45632</c:v>
              </c:pt>
              <c:pt idx="1025">
                <c:v>45635</c:v>
              </c:pt>
              <c:pt idx="1026">
                <c:v>45636</c:v>
              </c:pt>
              <c:pt idx="1027">
                <c:v>45637</c:v>
              </c:pt>
              <c:pt idx="1028">
                <c:v>45638</c:v>
              </c:pt>
              <c:pt idx="1029">
                <c:v>45639</c:v>
              </c:pt>
              <c:pt idx="1030">
                <c:v>45642</c:v>
              </c:pt>
              <c:pt idx="1031">
                <c:v>45643</c:v>
              </c:pt>
              <c:pt idx="1032">
                <c:v>45644</c:v>
              </c:pt>
              <c:pt idx="1033">
                <c:v>45645</c:v>
              </c:pt>
              <c:pt idx="1034">
                <c:v>45646</c:v>
              </c:pt>
              <c:pt idx="1035">
                <c:v>45649</c:v>
              </c:pt>
              <c:pt idx="1036">
                <c:v>45650</c:v>
              </c:pt>
              <c:pt idx="1037">
                <c:v>45651</c:v>
              </c:pt>
              <c:pt idx="1038">
                <c:v>45652</c:v>
              </c:pt>
              <c:pt idx="1039">
                <c:v>45653</c:v>
              </c:pt>
              <c:pt idx="1040">
                <c:v>45656</c:v>
              </c:pt>
              <c:pt idx="1041">
                <c:v>45657</c:v>
              </c:pt>
              <c:pt idx="1042">
                <c:v>45658</c:v>
              </c:pt>
              <c:pt idx="1043">
                <c:v>45659</c:v>
              </c:pt>
              <c:pt idx="1044">
                <c:v>45660</c:v>
              </c:pt>
              <c:pt idx="1045">
                <c:v>45663</c:v>
              </c:pt>
              <c:pt idx="1046">
                <c:v>45664</c:v>
              </c:pt>
              <c:pt idx="1047">
                <c:v>45665</c:v>
              </c:pt>
              <c:pt idx="1048">
                <c:v>45666</c:v>
              </c:pt>
              <c:pt idx="1049">
                <c:v>45667</c:v>
              </c:pt>
              <c:pt idx="1050">
                <c:v>45670</c:v>
              </c:pt>
              <c:pt idx="1051">
                <c:v>45671</c:v>
              </c:pt>
              <c:pt idx="1052">
                <c:v>45672</c:v>
              </c:pt>
              <c:pt idx="1053">
                <c:v>45673</c:v>
              </c:pt>
              <c:pt idx="1054">
                <c:v>45674</c:v>
              </c:pt>
              <c:pt idx="1055">
                <c:v>45677</c:v>
              </c:pt>
              <c:pt idx="1056">
                <c:v>45678</c:v>
              </c:pt>
              <c:pt idx="1057">
                <c:v>45679</c:v>
              </c:pt>
              <c:pt idx="1058">
                <c:v>45680</c:v>
              </c:pt>
              <c:pt idx="1059">
                <c:v>45681</c:v>
              </c:pt>
              <c:pt idx="1060">
                <c:v>45684</c:v>
              </c:pt>
              <c:pt idx="1061">
                <c:v>45685</c:v>
              </c:pt>
              <c:pt idx="1062">
                <c:v>45686</c:v>
              </c:pt>
              <c:pt idx="1063">
                <c:v>45687</c:v>
              </c:pt>
              <c:pt idx="1064">
                <c:v>45688</c:v>
              </c:pt>
              <c:pt idx="1065">
                <c:v>45691</c:v>
              </c:pt>
              <c:pt idx="1066">
                <c:v>45692</c:v>
              </c:pt>
              <c:pt idx="1067">
                <c:v>45693</c:v>
              </c:pt>
              <c:pt idx="1068">
                <c:v>45694</c:v>
              </c:pt>
              <c:pt idx="1069">
                <c:v>45695</c:v>
              </c:pt>
              <c:pt idx="1070">
                <c:v>45698</c:v>
              </c:pt>
              <c:pt idx="1071">
                <c:v>45699</c:v>
              </c:pt>
              <c:pt idx="1072">
                <c:v>45700</c:v>
              </c:pt>
              <c:pt idx="1073">
                <c:v>45701</c:v>
              </c:pt>
              <c:pt idx="1074">
                <c:v>45702</c:v>
              </c:pt>
              <c:pt idx="1075">
                <c:v>45705</c:v>
              </c:pt>
              <c:pt idx="1076">
                <c:v>45706</c:v>
              </c:pt>
              <c:pt idx="1077">
                <c:v>45707</c:v>
              </c:pt>
              <c:pt idx="1078">
                <c:v>45708</c:v>
              </c:pt>
              <c:pt idx="1079">
                <c:v>45709</c:v>
              </c:pt>
              <c:pt idx="1080">
                <c:v>45712</c:v>
              </c:pt>
              <c:pt idx="1081">
                <c:v>45713</c:v>
              </c:pt>
              <c:pt idx="1082">
                <c:v>45714</c:v>
              </c:pt>
              <c:pt idx="1083">
                <c:v>45715</c:v>
              </c:pt>
              <c:pt idx="1084">
                <c:v>45716</c:v>
              </c:pt>
              <c:pt idx="1085">
                <c:v>45719</c:v>
              </c:pt>
              <c:pt idx="1086">
                <c:v>45720</c:v>
              </c:pt>
              <c:pt idx="1087">
                <c:v>45721</c:v>
              </c:pt>
              <c:pt idx="1088">
                <c:v>45722</c:v>
              </c:pt>
              <c:pt idx="1089">
                <c:v>45723</c:v>
              </c:pt>
              <c:pt idx="1090">
                <c:v>45726</c:v>
              </c:pt>
              <c:pt idx="1091">
                <c:v>45727</c:v>
              </c:pt>
              <c:pt idx="1092">
                <c:v>45728</c:v>
              </c:pt>
              <c:pt idx="1093">
                <c:v>45729</c:v>
              </c:pt>
              <c:pt idx="1094">
                <c:v>45730</c:v>
              </c:pt>
              <c:pt idx="1095">
                <c:v>45733</c:v>
              </c:pt>
              <c:pt idx="1096">
                <c:v>45734</c:v>
              </c:pt>
              <c:pt idx="1097">
                <c:v>45735</c:v>
              </c:pt>
              <c:pt idx="1098">
                <c:v>45736</c:v>
              </c:pt>
              <c:pt idx="1099">
                <c:v>45737</c:v>
              </c:pt>
              <c:pt idx="1100">
                <c:v>45740</c:v>
              </c:pt>
              <c:pt idx="1101">
                <c:v>45741</c:v>
              </c:pt>
              <c:pt idx="1102">
                <c:v>45742</c:v>
              </c:pt>
              <c:pt idx="1103">
                <c:v>45743</c:v>
              </c:pt>
              <c:pt idx="1104">
                <c:v>45744</c:v>
              </c:pt>
              <c:pt idx="1105">
                <c:v>45747</c:v>
              </c:pt>
              <c:pt idx="1106">
                <c:v>45748</c:v>
              </c:pt>
              <c:pt idx="1107">
                <c:v>45749</c:v>
              </c:pt>
              <c:pt idx="1108">
                <c:v>45750</c:v>
              </c:pt>
              <c:pt idx="1109">
                <c:v>45751</c:v>
              </c:pt>
              <c:pt idx="1110">
                <c:v>45754</c:v>
              </c:pt>
              <c:pt idx="1111">
                <c:v>45755</c:v>
              </c:pt>
              <c:pt idx="1112">
                <c:v>45756</c:v>
              </c:pt>
              <c:pt idx="1113">
                <c:v>45757</c:v>
              </c:pt>
              <c:pt idx="1114">
                <c:v>45758</c:v>
              </c:pt>
              <c:pt idx="1115">
                <c:v>45761</c:v>
              </c:pt>
              <c:pt idx="1116">
                <c:v>45762</c:v>
              </c:pt>
              <c:pt idx="1117">
                <c:v>45763</c:v>
              </c:pt>
              <c:pt idx="1118">
                <c:v>45764</c:v>
              </c:pt>
              <c:pt idx="1119">
                <c:v>45765</c:v>
              </c:pt>
              <c:pt idx="1120">
                <c:v>45768</c:v>
              </c:pt>
              <c:pt idx="1121">
                <c:v>45769</c:v>
              </c:pt>
              <c:pt idx="1122">
                <c:v>45770</c:v>
              </c:pt>
              <c:pt idx="1123">
                <c:v>45771</c:v>
              </c:pt>
              <c:pt idx="1124">
                <c:v>45772</c:v>
              </c:pt>
              <c:pt idx="1125">
                <c:v>45775</c:v>
              </c:pt>
              <c:pt idx="1126">
                <c:v>45776</c:v>
              </c:pt>
              <c:pt idx="1127">
                <c:v>45777</c:v>
              </c:pt>
              <c:pt idx="1128">
                <c:v>45778</c:v>
              </c:pt>
              <c:pt idx="1129">
                <c:v>45779</c:v>
              </c:pt>
              <c:pt idx="1130">
                <c:v>45782</c:v>
              </c:pt>
              <c:pt idx="1131">
                <c:v>45783</c:v>
              </c:pt>
              <c:pt idx="1132">
                <c:v>45784</c:v>
              </c:pt>
              <c:pt idx="1133">
                <c:v>45785</c:v>
              </c:pt>
              <c:pt idx="1134">
                <c:v>45786</c:v>
              </c:pt>
              <c:pt idx="1135">
                <c:v>45789</c:v>
              </c:pt>
              <c:pt idx="1136">
                <c:v>45790</c:v>
              </c:pt>
              <c:pt idx="1137">
                <c:v>45791</c:v>
              </c:pt>
              <c:pt idx="1138">
                <c:v>45792</c:v>
              </c:pt>
              <c:pt idx="1139">
                <c:v>45793</c:v>
              </c:pt>
              <c:pt idx="1140">
                <c:v>45796</c:v>
              </c:pt>
              <c:pt idx="1141">
                <c:v>45797</c:v>
              </c:pt>
              <c:pt idx="1142">
                <c:v>45798</c:v>
              </c:pt>
              <c:pt idx="1143">
                <c:v>45799</c:v>
              </c:pt>
              <c:pt idx="1144">
                <c:v>45800</c:v>
              </c:pt>
              <c:pt idx="1145">
                <c:v>45803</c:v>
              </c:pt>
              <c:pt idx="1146">
                <c:v>45804</c:v>
              </c:pt>
              <c:pt idx="1147">
                <c:v>45805</c:v>
              </c:pt>
              <c:pt idx="1148">
                <c:v>45806</c:v>
              </c:pt>
              <c:pt idx="1149">
                <c:v>45807</c:v>
              </c:pt>
              <c:pt idx="1150">
                <c:v>45810</c:v>
              </c:pt>
              <c:pt idx="1151">
                <c:v>45811</c:v>
              </c:pt>
              <c:pt idx="1152">
                <c:v>45812</c:v>
              </c:pt>
              <c:pt idx="1153">
                <c:v>45813</c:v>
              </c:pt>
              <c:pt idx="1154">
                <c:v>45814</c:v>
              </c:pt>
              <c:pt idx="1155">
                <c:v>45817</c:v>
              </c:pt>
              <c:pt idx="1156">
                <c:v>45818</c:v>
              </c:pt>
              <c:pt idx="1157">
                <c:v>45819</c:v>
              </c:pt>
              <c:pt idx="1158">
                <c:v>45820</c:v>
              </c:pt>
              <c:pt idx="1159">
                <c:v>45821</c:v>
              </c:pt>
              <c:pt idx="1160">
                <c:v>45824</c:v>
              </c:pt>
              <c:pt idx="1161">
                <c:v>45825</c:v>
              </c:pt>
              <c:pt idx="1162">
                <c:v>45826</c:v>
              </c:pt>
              <c:pt idx="1163">
                <c:v>45827</c:v>
              </c:pt>
              <c:pt idx="1164">
                <c:v>45828</c:v>
              </c:pt>
              <c:pt idx="1165">
                <c:v>45831</c:v>
              </c:pt>
              <c:pt idx="1166">
                <c:v>45832</c:v>
              </c:pt>
              <c:pt idx="1167">
                <c:v>45833</c:v>
              </c:pt>
              <c:pt idx="1168">
                <c:v>45834</c:v>
              </c:pt>
              <c:pt idx="1169">
                <c:v>45835</c:v>
              </c:pt>
              <c:pt idx="1170">
                <c:v>45838</c:v>
              </c:pt>
              <c:pt idx="1171">
                <c:v>45839</c:v>
              </c:pt>
              <c:pt idx="1172">
                <c:v>45840</c:v>
              </c:pt>
              <c:pt idx="1173">
                <c:v>45841</c:v>
              </c:pt>
              <c:pt idx="1174">
                <c:v>45842</c:v>
              </c:pt>
              <c:pt idx="1175">
                <c:v>45845</c:v>
              </c:pt>
              <c:pt idx="1176">
                <c:v>45846</c:v>
              </c:pt>
              <c:pt idx="1177">
                <c:v>45847</c:v>
              </c:pt>
              <c:pt idx="1178">
                <c:v>45848</c:v>
              </c:pt>
              <c:pt idx="1179">
                <c:v>45849</c:v>
              </c:pt>
              <c:pt idx="1180">
                <c:v>45852</c:v>
              </c:pt>
              <c:pt idx="1181">
                <c:v>45853</c:v>
              </c:pt>
              <c:pt idx="1182">
                <c:v>45854</c:v>
              </c:pt>
              <c:pt idx="1183">
                <c:v>45855</c:v>
              </c:pt>
              <c:pt idx="1184">
                <c:v>45856</c:v>
              </c:pt>
              <c:pt idx="1185">
                <c:v>45859</c:v>
              </c:pt>
              <c:pt idx="1186">
                <c:v>45860</c:v>
              </c:pt>
              <c:pt idx="1187">
                <c:v>45861</c:v>
              </c:pt>
              <c:pt idx="1188">
                <c:v>45862</c:v>
              </c:pt>
              <c:pt idx="1189">
                <c:v>45863</c:v>
              </c:pt>
              <c:pt idx="1190">
                <c:v>45866</c:v>
              </c:pt>
              <c:pt idx="1191">
                <c:v>45867</c:v>
              </c:pt>
              <c:pt idx="1192">
                <c:v>45868</c:v>
              </c:pt>
              <c:pt idx="1193">
                <c:v>45869</c:v>
              </c:pt>
              <c:pt idx="1194">
                <c:v>45870</c:v>
              </c:pt>
              <c:pt idx="1195">
                <c:v>45873</c:v>
              </c:pt>
              <c:pt idx="1196">
                <c:v>45874</c:v>
              </c:pt>
              <c:pt idx="1197">
                <c:v>45875</c:v>
              </c:pt>
              <c:pt idx="1198">
                <c:v>45876</c:v>
              </c:pt>
              <c:pt idx="1199">
                <c:v>45877</c:v>
              </c:pt>
              <c:pt idx="1200">
                <c:v>45880</c:v>
              </c:pt>
              <c:pt idx="1201">
                <c:v>45881</c:v>
              </c:pt>
              <c:pt idx="1202">
                <c:v>45882</c:v>
              </c:pt>
              <c:pt idx="1203">
                <c:v>45883</c:v>
              </c:pt>
              <c:pt idx="1204">
                <c:v>45884</c:v>
              </c:pt>
              <c:pt idx="1205">
                <c:v>45887</c:v>
              </c:pt>
              <c:pt idx="1206">
                <c:v>45888</c:v>
              </c:pt>
              <c:pt idx="1207">
                <c:v>45889</c:v>
              </c:pt>
              <c:pt idx="1208">
                <c:v>45890</c:v>
              </c:pt>
              <c:pt idx="1209">
                <c:v>45891</c:v>
              </c:pt>
              <c:pt idx="1210">
                <c:v>45894</c:v>
              </c:pt>
              <c:pt idx="1211">
                <c:v>45895</c:v>
              </c:pt>
              <c:pt idx="1212">
                <c:v>45896</c:v>
              </c:pt>
              <c:pt idx="1213">
                <c:v>45897</c:v>
              </c:pt>
              <c:pt idx="1214">
                <c:v>45898</c:v>
              </c:pt>
              <c:pt idx="1215">
                <c:v>45901</c:v>
              </c:pt>
              <c:pt idx="1216">
                <c:v>45902</c:v>
              </c:pt>
              <c:pt idx="1217">
                <c:v>45903</c:v>
              </c:pt>
              <c:pt idx="1218">
                <c:v>45904</c:v>
              </c:pt>
              <c:pt idx="1219">
                <c:v>45905</c:v>
              </c:pt>
              <c:pt idx="1220">
                <c:v>45908</c:v>
              </c:pt>
              <c:pt idx="1221">
                <c:v>45909</c:v>
              </c:pt>
              <c:pt idx="1222">
                <c:v>45910</c:v>
              </c:pt>
              <c:pt idx="1223">
                <c:v>45911</c:v>
              </c:pt>
              <c:pt idx="1224">
                <c:v>45912</c:v>
              </c:pt>
              <c:pt idx="1225">
                <c:v>45915</c:v>
              </c:pt>
              <c:pt idx="1226">
                <c:v>45916</c:v>
              </c:pt>
              <c:pt idx="1227">
                <c:v>45917</c:v>
              </c:pt>
              <c:pt idx="1228">
                <c:v>45918</c:v>
              </c:pt>
              <c:pt idx="1229">
                <c:v>45919</c:v>
              </c:pt>
              <c:pt idx="1230">
                <c:v>45922</c:v>
              </c:pt>
              <c:pt idx="1231">
                <c:v>45923</c:v>
              </c:pt>
              <c:pt idx="1232">
                <c:v>45924</c:v>
              </c:pt>
              <c:pt idx="1233">
                <c:v>45925</c:v>
              </c:pt>
              <c:pt idx="1234">
                <c:v>45926</c:v>
              </c:pt>
              <c:pt idx="1235">
                <c:v>45929</c:v>
              </c:pt>
              <c:pt idx="1236">
                <c:v>45930</c:v>
              </c:pt>
              <c:pt idx="1237">
                <c:v>45931</c:v>
              </c:pt>
              <c:pt idx="1238">
                <c:v>45932</c:v>
              </c:pt>
              <c:pt idx="1239">
                <c:v>45933</c:v>
              </c:pt>
              <c:pt idx="1240">
                <c:v>45936</c:v>
              </c:pt>
              <c:pt idx="1241">
                <c:v>45937</c:v>
              </c:pt>
              <c:pt idx="1242">
                <c:v>45938</c:v>
              </c:pt>
              <c:pt idx="1243">
                <c:v>45939</c:v>
              </c:pt>
              <c:pt idx="1244">
                <c:v>45940</c:v>
              </c:pt>
              <c:pt idx="1245">
                <c:v>45943</c:v>
              </c:pt>
              <c:pt idx="1246">
                <c:v>45944</c:v>
              </c:pt>
              <c:pt idx="1247">
                <c:v>45945</c:v>
              </c:pt>
              <c:pt idx="1248">
                <c:v>45946</c:v>
              </c:pt>
              <c:pt idx="1249">
                <c:v>45947</c:v>
              </c:pt>
              <c:pt idx="1250">
                <c:v>45950</c:v>
              </c:pt>
              <c:pt idx="1251">
                <c:v>45951</c:v>
              </c:pt>
              <c:pt idx="1252">
                <c:v>45952</c:v>
              </c:pt>
              <c:pt idx="1253">
                <c:v>45953</c:v>
              </c:pt>
              <c:pt idx="1254">
                <c:v>45954</c:v>
              </c:pt>
              <c:pt idx="1255">
                <c:v>45957</c:v>
              </c:pt>
              <c:pt idx="1256">
                <c:v>45958</c:v>
              </c:pt>
              <c:pt idx="1257">
                <c:v>45959</c:v>
              </c:pt>
              <c:pt idx="1258">
                <c:v>45960</c:v>
              </c:pt>
              <c:pt idx="1259">
                <c:v>45961</c:v>
              </c:pt>
              <c:pt idx="1260">
                <c:v>45964</c:v>
              </c:pt>
              <c:pt idx="1261">
                <c:v>45965</c:v>
              </c:pt>
              <c:pt idx="1262">
                <c:v>45966</c:v>
              </c:pt>
              <c:pt idx="1263">
                <c:v>45967</c:v>
              </c:pt>
              <c:pt idx="1264">
                <c:v>45968</c:v>
              </c:pt>
              <c:pt idx="1265">
                <c:v>45971</c:v>
              </c:pt>
              <c:pt idx="1266">
                <c:v>45972</c:v>
              </c:pt>
              <c:pt idx="1267">
                <c:v>45973</c:v>
              </c:pt>
              <c:pt idx="1268">
                <c:v>45974</c:v>
              </c:pt>
              <c:pt idx="1269">
                <c:v>45975</c:v>
              </c:pt>
              <c:pt idx="1270">
                <c:v>45978</c:v>
              </c:pt>
              <c:pt idx="1271">
                <c:v>45979</c:v>
              </c:pt>
              <c:pt idx="1272">
                <c:v>45980</c:v>
              </c:pt>
              <c:pt idx="1273">
                <c:v>45981</c:v>
              </c:pt>
              <c:pt idx="1274">
                <c:v>45982</c:v>
              </c:pt>
              <c:pt idx="1275">
                <c:v>45985</c:v>
              </c:pt>
              <c:pt idx="1276">
                <c:v>45986</c:v>
              </c:pt>
              <c:pt idx="1277">
                <c:v>45987</c:v>
              </c:pt>
              <c:pt idx="1278">
                <c:v>45988</c:v>
              </c:pt>
              <c:pt idx="1279">
                <c:v>45989</c:v>
              </c:pt>
              <c:pt idx="1280">
                <c:v>45992</c:v>
              </c:pt>
              <c:pt idx="1281">
                <c:v>45993</c:v>
              </c:pt>
              <c:pt idx="1282">
                <c:v>45994</c:v>
              </c:pt>
              <c:pt idx="1283">
                <c:v>45995</c:v>
              </c:pt>
              <c:pt idx="1284">
                <c:v>45996</c:v>
              </c:pt>
              <c:pt idx="1285">
                <c:v>45999</c:v>
              </c:pt>
              <c:pt idx="1286">
                <c:v>46000</c:v>
              </c:pt>
              <c:pt idx="1287">
                <c:v>46001</c:v>
              </c:pt>
              <c:pt idx="1288">
                <c:v>46002</c:v>
              </c:pt>
              <c:pt idx="1289">
                <c:v>46003</c:v>
              </c:pt>
              <c:pt idx="1290">
                <c:v>46006</c:v>
              </c:pt>
              <c:pt idx="1291">
                <c:v>46007</c:v>
              </c:pt>
              <c:pt idx="1292">
                <c:v>46008</c:v>
              </c:pt>
              <c:pt idx="1293">
                <c:v>46009</c:v>
              </c:pt>
              <c:pt idx="1294">
                <c:v>46010</c:v>
              </c:pt>
              <c:pt idx="1295">
                <c:v>46013</c:v>
              </c:pt>
              <c:pt idx="1296">
                <c:v>46014</c:v>
              </c:pt>
              <c:pt idx="1297">
                <c:v>46015</c:v>
              </c:pt>
              <c:pt idx="1298">
                <c:v>46016</c:v>
              </c:pt>
              <c:pt idx="1299">
                <c:v>46017</c:v>
              </c:pt>
              <c:pt idx="1300">
                <c:v>46020</c:v>
              </c:pt>
              <c:pt idx="1301">
                <c:v>46021</c:v>
              </c:pt>
              <c:pt idx="1302">
                <c:v>46022</c:v>
              </c:pt>
              <c:pt idx="1303">
                <c:v>46023</c:v>
              </c:pt>
              <c:pt idx="1304">
                <c:v>46024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6243490384221246E-3</c:v>
              </c:pt>
              <c:pt idx="2">
                <c:v>-1.4761963341124451E-3</c:v>
              </c:pt>
              <c:pt idx="3">
                <c:v>-2.1732890474432942E-3</c:v>
              </c:pt>
              <c:pt idx="4">
                <c:v>1.2260630663878391E-2</c:v>
              </c:pt>
              <c:pt idx="5">
                <c:v>1.3900848812891997E-2</c:v>
              </c:pt>
              <c:pt idx="6">
                <c:v>1.9149546889736246E-2</c:v>
              </c:pt>
              <c:pt idx="7">
                <c:v>2.3865174068151029E-2</c:v>
              </c:pt>
              <c:pt idx="8">
                <c:v>2.9933981219502082E-2</c:v>
              </c:pt>
              <c:pt idx="9">
                <c:v>2.0174683232869972E-2</c:v>
              </c:pt>
              <c:pt idx="10">
                <c:v>2.7145610366178685E-2</c:v>
              </c:pt>
              <c:pt idx="11">
                <c:v>3.1820232090868039E-2</c:v>
              </c:pt>
              <c:pt idx="12">
                <c:v>3.6904908352811017E-2</c:v>
              </c:pt>
              <c:pt idx="13">
                <c:v>3.247631935047357E-2</c:v>
              </c:pt>
              <c:pt idx="14">
                <c:v>1.7714356009349119E-2</c:v>
              </c:pt>
              <c:pt idx="15">
                <c:v>1.7386312379546576E-2</c:v>
              </c:pt>
              <c:pt idx="16">
                <c:v>1.636117603641285E-2</c:v>
              </c:pt>
              <c:pt idx="17">
                <c:v>2.337310862344566E-3</c:v>
              </c:pt>
              <c:pt idx="18">
                <c:v>5.3717144380203141E-3</c:v>
              </c:pt>
              <c:pt idx="19">
                <c:v>-1.2301636117606485E-4</c:v>
              </c:pt>
              <c:pt idx="20">
                <c:v>-4.7566326321401009E-3</c:v>
              </c:pt>
              <c:pt idx="21">
                <c:v>5.8227744289989225E-3</c:v>
              </c:pt>
              <c:pt idx="22">
                <c:v>3.8545126501825511E-3</c:v>
              </c:pt>
              <c:pt idx="23">
                <c:v>1.0415385246237641E-2</c:v>
              </c:pt>
              <c:pt idx="24">
                <c:v>2.407020133677773E-2</c:v>
              </c:pt>
              <c:pt idx="25">
                <c:v>3.3132406610079101E-2</c:v>
              </c:pt>
              <c:pt idx="26">
                <c:v>3.8463115594373987E-2</c:v>
              </c:pt>
              <c:pt idx="27">
                <c:v>4.268667732808451E-2</c:v>
              </c:pt>
              <c:pt idx="28">
                <c:v>4.8796489933161213E-2</c:v>
              </c:pt>
              <c:pt idx="29">
                <c:v>5.1748882601386104E-2</c:v>
              </c:pt>
              <c:pt idx="30">
                <c:v>6.9791282240537988E-2</c:v>
              </c:pt>
              <c:pt idx="31">
                <c:v>6.3148398737032041E-2</c:v>
              </c:pt>
              <c:pt idx="32">
                <c:v>4.9493582646491951E-2</c:v>
              </c:pt>
              <c:pt idx="33">
                <c:v>4.1907573707303136E-2</c:v>
              </c:pt>
              <c:pt idx="34">
                <c:v>5.1461844425308545E-2</c:v>
              </c:pt>
              <c:pt idx="35">
                <c:v>4.317874277278877E-2</c:v>
              </c:pt>
              <c:pt idx="36">
                <c:v>4.0636404641817281E-2</c:v>
              </c:pt>
              <c:pt idx="37">
                <c:v>3.428055931438867E-2</c:v>
              </c:pt>
              <c:pt idx="38">
                <c:v>3.723295198261356E-2</c:v>
              </c:pt>
              <c:pt idx="39">
                <c:v>1.8165416000328172E-2</c:v>
              </c:pt>
              <c:pt idx="40">
                <c:v>3.7314962890064418E-2</c:v>
              </c:pt>
              <c:pt idx="41">
                <c:v>4.4531922745725039E-2</c:v>
              </c:pt>
              <c:pt idx="42">
                <c:v>4.6541189978267061E-2</c:v>
              </c:pt>
              <c:pt idx="43">
                <c:v>3.7848033788493884E-2</c:v>
              </c:pt>
              <c:pt idx="44">
                <c:v>3.0959117562635807E-2</c:v>
              </c:pt>
              <c:pt idx="45">
                <c:v>3.1164144831262508E-2</c:v>
              </c:pt>
              <c:pt idx="46">
                <c:v>4.8755484479435784E-2</c:v>
              </c:pt>
              <c:pt idx="47">
                <c:v>6.0524049698609916E-2</c:v>
              </c:pt>
              <c:pt idx="48">
                <c:v>7.3522778529544475E-2</c:v>
              </c:pt>
              <c:pt idx="49">
                <c:v>6.7864025915446824E-2</c:v>
              </c:pt>
              <c:pt idx="50">
                <c:v>7.2825685816213515E-2</c:v>
              </c:pt>
              <c:pt idx="51">
                <c:v>7.704924754992426E-2</c:v>
              </c:pt>
              <c:pt idx="52">
                <c:v>5.6341493418624822E-2</c:v>
              </c:pt>
              <c:pt idx="53">
                <c:v>5.8637798827243959E-2</c:v>
              </c:pt>
              <c:pt idx="54">
                <c:v>5.4127198917455877E-2</c:v>
              </c:pt>
              <c:pt idx="55">
                <c:v>4.8099397219830253E-2</c:v>
              </c:pt>
              <c:pt idx="56">
                <c:v>3.5387706564973032E-2</c:v>
              </c:pt>
              <c:pt idx="57">
                <c:v>3.07130848402839E-2</c:v>
              </c:pt>
              <c:pt idx="58">
                <c:v>1.8985525074834975E-2</c:v>
              </c:pt>
              <c:pt idx="59">
                <c:v>3.522368475007176E-2</c:v>
              </c:pt>
              <c:pt idx="60">
                <c:v>4.8591462664534291E-2</c:v>
              </c:pt>
              <c:pt idx="61">
                <c:v>4.9575593553942587E-2</c:v>
              </c:pt>
              <c:pt idx="62">
                <c:v>6.1467175134293006E-2</c:v>
              </c:pt>
              <c:pt idx="63">
                <c:v>6.9832287694263195E-2</c:v>
              </c:pt>
              <c:pt idx="64">
                <c:v>7.1759544019354582E-2</c:v>
              </c:pt>
              <c:pt idx="65">
                <c:v>7.3891827613072447E-2</c:v>
              </c:pt>
              <c:pt idx="66">
                <c:v>7.1267478574650323E-2</c:v>
              </c:pt>
              <c:pt idx="67">
                <c:v>6.6551851396235762E-2</c:v>
              </c:pt>
              <c:pt idx="68">
                <c:v>6.8848156804855121E-2</c:v>
              </c:pt>
              <c:pt idx="69">
                <c:v>6.1139131504490019E-2</c:v>
              </c:pt>
              <c:pt idx="70">
                <c:v>5.6997580678230131E-2</c:v>
              </c:pt>
              <c:pt idx="71">
                <c:v>6.0072989707631086E-2</c:v>
              </c:pt>
              <c:pt idx="72">
                <c:v>7.7090253003649467E-2</c:v>
              </c:pt>
              <c:pt idx="73">
                <c:v>8.7546643703612759E-2</c:v>
              </c:pt>
              <c:pt idx="74">
                <c:v>9.1196129085168387E-2</c:v>
              </c:pt>
              <c:pt idx="75">
                <c:v>8.7546643703612759E-2</c:v>
              </c:pt>
              <c:pt idx="76">
                <c:v>7.8443432976585958E-2</c:v>
              </c:pt>
              <c:pt idx="77">
                <c:v>7.9222536597367332E-2</c:v>
              </c:pt>
              <c:pt idx="78">
                <c:v>8.4143191044408816E-2</c:v>
              </c:pt>
              <c:pt idx="79">
                <c:v>8.6357485545577539E-2</c:v>
              </c:pt>
              <c:pt idx="80">
                <c:v>9.3287407225161045E-2</c:v>
              </c:pt>
              <c:pt idx="81">
                <c:v>9.156517816869636E-2</c:v>
              </c:pt>
              <c:pt idx="82">
                <c:v>0.10181654160003273</c:v>
              </c:pt>
              <c:pt idx="83">
                <c:v>9.7141919875343374E-2</c:v>
              </c:pt>
              <c:pt idx="84">
                <c:v>8.2954032886374041E-2</c:v>
              </c:pt>
              <c:pt idx="85">
                <c:v>8.2297945626768287E-2</c:v>
              </c:pt>
              <c:pt idx="86">
                <c:v>7.8484438430311165E-2</c:v>
              </c:pt>
              <c:pt idx="87">
                <c:v>8.951490548242913E-2</c:v>
              </c:pt>
              <c:pt idx="88">
                <c:v>9.9848279821216357E-2</c:v>
              </c:pt>
              <c:pt idx="89">
                <c:v>0.1136671177266575</c:v>
              </c:pt>
              <c:pt idx="90">
                <c:v>0.11510230860704462</c:v>
              </c:pt>
              <c:pt idx="91">
                <c:v>0.10702423422315177</c:v>
              </c:pt>
              <c:pt idx="92">
                <c:v>0.10271866158199039</c:v>
              </c:pt>
              <c:pt idx="93">
                <c:v>9.6362816254561778E-2</c:v>
              </c:pt>
              <c:pt idx="94">
                <c:v>9.927420346906124E-2</c:v>
              </c:pt>
              <c:pt idx="95">
                <c:v>0.10813138147373613</c:v>
              </c:pt>
              <c:pt idx="96">
                <c:v>0.11809570672899494</c:v>
              </c:pt>
              <c:pt idx="97">
                <c:v>0.10595809242629262</c:v>
              </c:pt>
              <c:pt idx="98">
                <c:v>0.11009964325255273</c:v>
              </c:pt>
              <c:pt idx="99">
                <c:v>0.11243695411489729</c:v>
              </c:pt>
              <c:pt idx="100">
                <c:v>0.11014064870627793</c:v>
              </c:pt>
              <c:pt idx="101">
                <c:v>0.11981793578545941</c:v>
              </c:pt>
              <c:pt idx="102">
                <c:v>0.12305736662976163</c:v>
              </c:pt>
              <c:pt idx="103">
                <c:v>0.13093041374502801</c:v>
              </c:pt>
              <c:pt idx="104">
                <c:v>0.13544101365481587</c:v>
              </c:pt>
              <c:pt idx="105">
                <c:v>0.14019764628695608</c:v>
              </c:pt>
              <c:pt idx="106">
                <c:v>0.14774264977241969</c:v>
              </c:pt>
              <c:pt idx="107">
                <c:v>0.16004428589002329</c:v>
              </c:pt>
              <c:pt idx="108">
                <c:v>0.15475458235945383</c:v>
              </c:pt>
              <c:pt idx="109">
                <c:v>0.15967523680649531</c:v>
              </c:pt>
              <c:pt idx="110">
                <c:v>0.15713289867552382</c:v>
              </c:pt>
              <c:pt idx="111">
                <c:v>0.15545167507278457</c:v>
              </c:pt>
              <c:pt idx="112">
                <c:v>0.16041333497355148</c:v>
              </c:pt>
              <c:pt idx="113">
                <c:v>0.16160249313158648</c:v>
              </c:pt>
              <c:pt idx="114">
                <c:v>0.15852708410218552</c:v>
              </c:pt>
              <c:pt idx="115">
                <c:v>0.16443186943863553</c:v>
              </c:pt>
              <c:pt idx="116">
                <c:v>0.15196621150613021</c:v>
              </c:pt>
              <c:pt idx="117">
                <c:v>0.15454955509082713</c:v>
              </c:pt>
              <c:pt idx="118">
                <c:v>0.13851642268421682</c:v>
              </c:pt>
              <c:pt idx="119">
                <c:v>0.12617378111288802</c:v>
              </c:pt>
              <c:pt idx="120">
                <c:v>0.12494361750112759</c:v>
              </c:pt>
              <c:pt idx="121">
                <c:v>0.12149915938819866</c:v>
              </c:pt>
              <c:pt idx="122">
                <c:v>0.1314634846434577</c:v>
              </c:pt>
              <c:pt idx="123">
                <c:v>0.13252962644031663</c:v>
              </c:pt>
              <c:pt idx="124">
                <c:v>0.13679419362775258</c:v>
              </c:pt>
              <c:pt idx="125">
                <c:v>0.1322835937179645</c:v>
              </c:pt>
              <c:pt idx="126">
                <c:v>0.13060237011522546</c:v>
              </c:pt>
              <c:pt idx="127">
                <c:v>0.12949522286464088</c:v>
              </c:pt>
              <c:pt idx="128">
                <c:v>0.1290851683273877</c:v>
              </c:pt>
              <c:pt idx="129">
                <c:v>0.13019231557797184</c:v>
              </c:pt>
              <c:pt idx="130">
                <c:v>0.12986427194816907</c:v>
              </c:pt>
              <c:pt idx="131">
                <c:v>0.12133513757329717</c:v>
              </c:pt>
              <c:pt idx="132">
                <c:v>0.12617378111288802</c:v>
              </c:pt>
              <c:pt idx="133">
                <c:v>0.111452823225489</c:v>
              </c:pt>
              <c:pt idx="134">
                <c:v>0.11887481034977654</c:v>
              </c:pt>
              <c:pt idx="135">
                <c:v>0.11637347767253048</c:v>
              </c:pt>
              <c:pt idx="136">
                <c:v>0.1116578504941157</c:v>
              </c:pt>
              <c:pt idx="137">
                <c:v>0.11514331406077005</c:v>
              </c:pt>
              <c:pt idx="138">
                <c:v>0.11194488867019325</c:v>
              </c:pt>
              <c:pt idx="139">
                <c:v>0.11042768688235527</c:v>
              </c:pt>
              <c:pt idx="140">
                <c:v>9.1114118177717529E-2</c:v>
              </c:pt>
              <c:pt idx="141">
                <c:v>9.2057243613400619E-2</c:v>
              </c:pt>
              <c:pt idx="142">
                <c:v>9.8536105302005073E-2</c:v>
              </c:pt>
              <c:pt idx="143">
                <c:v>0.10526099971296188</c:v>
              </c:pt>
              <c:pt idx="144">
                <c:v>0.10128347070160326</c:v>
              </c:pt>
              <c:pt idx="145">
                <c:v>0.10034034526592017</c:v>
              </c:pt>
              <c:pt idx="146">
                <c:v>9.5460696272604117E-2</c:v>
              </c:pt>
              <c:pt idx="147">
                <c:v>0.10731127239922911</c:v>
              </c:pt>
              <c:pt idx="148">
                <c:v>0.12863410833640865</c:v>
              </c:pt>
              <c:pt idx="149">
                <c:v>0.12395948661171952</c:v>
              </c:pt>
              <c:pt idx="150">
                <c:v>0.13613810636814683</c:v>
              </c:pt>
              <c:pt idx="151">
                <c:v>0.13630212818304832</c:v>
              </c:pt>
              <c:pt idx="152">
                <c:v>0.13868044449911832</c:v>
              </c:pt>
              <c:pt idx="153">
                <c:v>0.14273998441792757</c:v>
              </c:pt>
              <c:pt idx="154">
                <c:v>0.13060237011522546</c:v>
              </c:pt>
              <c:pt idx="155">
                <c:v>0.13052035920777461</c:v>
              </c:pt>
              <c:pt idx="156">
                <c:v>0.13843441177676619</c:v>
              </c:pt>
              <c:pt idx="157">
                <c:v>0.14339607167753288</c:v>
              </c:pt>
              <c:pt idx="158">
                <c:v>0.14347808258498373</c:v>
              </c:pt>
              <c:pt idx="159">
                <c:v>0.14602042071595522</c:v>
              </c:pt>
              <c:pt idx="160">
                <c:v>0.14552835527125119</c:v>
              </c:pt>
              <c:pt idx="161">
                <c:v>0.14671751342928596</c:v>
              </c:pt>
              <c:pt idx="162">
                <c:v>0.14392914257596279</c:v>
              </c:pt>
              <c:pt idx="163">
                <c:v>0.11797269036781888</c:v>
              </c:pt>
              <c:pt idx="164">
                <c:v>0.11063271415098219</c:v>
              </c:pt>
              <c:pt idx="165">
                <c:v>0.12236027391643067</c:v>
              </c:pt>
              <c:pt idx="166">
                <c:v>0.13412883913560503</c:v>
              </c:pt>
              <c:pt idx="167">
                <c:v>0.1334727518759995</c:v>
              </c:pt>
              <c:pt idx="168">
                <c:v>0.12760897199327514</c:v>
              </c:pt>
              <c:pt idx="169">
                <c:v>0.14003362447205459</c:v>
              </c:pt>
              <c:pt idx="170">
                <c:v>0.14802968794849725</c:v>
              </c:pt>
              <c:pt idx="171">
                <c:v>0.16057735678845275</c:v>
              </c:pt>
              <c:pt idx="172">
                <c:v>0.16795833845901487</c:v>
              </c:pt>
              <c:pt idx="173">
                <c:v>0.16578504941157179</c:v>
              </c:pt>
              <c:pt idx="174">
                <c:v>0.16939352933940222</c:v>
              </c:pt>
              <c:pt idx="175">
                <c:v>0.17168983474802157</c:v>
              </c:pt>
              <c:pt idx="176">
                <c:v>0.16738426210686019</c:v>
              </c:pt>
              <c:pt idx="177">
                <c:v>0.16533398942059296</c:v>
              </c:pt>
              <c:pt idx="178">
                <c:v>0.16193053676138924</c:v>
              </c:pt>
              <c:pt idx="179">
                <c:v>0.15996227498257265</c:v>
              </c:pt>
              <c:pt idx="180">
                <c:v>0.16824537663509243</c:v>
              </c:pt>
              <c:pt idx="181">
                <c:v>0.16730225119940956</c:v>
              </c:pt>
              <c:pt idx="182">
                <c:v>0.16816336572764179</c:v>
              </c:pt>
              <c:pt idx="183">
                <c:v>0.15791200229630542</c:v>
              </c:pt>
              <c:pt idx="184">
                <c:v>0.15467257145200297</c:v>
              </c:pt>
              <c:pt idx="185">
                <c:v>0.13441587731168236</c:v>
              </c:pt>
              <c:pt idx="186">
                <c:v>0.13699922089637906</c:v>
              </c:pt>
              <c:pt idx="187">
                <c:v>0.15237626604338361</c:v>
              </c:pt>
              <c:pt idx="188">
                <c:v>0.15828105137983361</c:v>
              </c:pt>
              <c:pt idx="189">
                <c:v>0.14819370976339852</c:v>
              </c:pt>
              <c:pt idx="190">
                <c:v>0.15549268052651</c:v>
              </c:pt>
              <c:pt idx="191">
                <c:v>0.1511050969778982</c:v>
              </c:pt>
              <c:pt idx="192">
                <c:v>0.15217123877475713</c:v>
              </c:pt>
              <c:pt idx="193">
                <c:v>0.16406282035510711</c:v>
              </c:pt>
              <c:pt idx="194">
                <c:v>0.1642268421700086</c:v>
              </c:pt>
              <c:pt idx="195">
                <c:v>0.1656210275966703</c:v>
              </c:pt>
              <c:pt idx="196">
                <c:v>0.17964489277073858</c:v>
              </c:pt>
              <c:pt idx="197">
                <c:v>0.17378111288801401</c:v>
              </c:pt>
              <c:pt idx="198">
                <c:v>0.1892401689424692</c:v>
              </c:pt>
              <c:pt idx="199">
                <c:v>0.19108541436010995</c:v>
              </c:pt>
              <c:pt idx="200">
                <c:v>0.1975642760487144</c:v>
              </c:pt>
              <c:pt idx="201">
                <c:v>0.19723623241891186</c:v>
              </c:pt>
              <c:pt idx="202">
                <c:v>0.1999425923647844</c:v>
              </c:pt>
              <c:pt idx="203">
                <c:v>0.2070365358592694</c:v>
              </c:pt>
              <c:pt idx="204">
                <c:v>0.21363841390904992</c:v>
              </c:pt>
              <c:pt idx="205">
                <c:v>0.21011194488867013</c:v>
              </c:pt>
              <c:pt idx="206">
                <c:v>0.21888711198589417</c:v>
              </c:pt>
              <c:pt idx="207">
                <c:v>0.22696518636978724</c:v>
              </c:pt>
              <c:pt idx="208">
                <c:v>0.21396645753885268</c:v>
              </c:pt>
              <c:pt idx="209">
                <c:v>0.21462254479845799</c:v>
              </c:pt>
              <c:pt idx="210">
                <c:v>0.21970722106040097</c:v>
              </c:pt>
              <c:pt idx="211">
                <c:v>0.21777996473530981</c:v>
              </c:pt>
              <c:pt idx="212">
                <c:v>0.20650346496083993</c:v>
              </c:pt>
              <c:pt idx="213">
                <c:v>0.20236191413458005</c:v>
              </c:pt>
              <c:pt idx="214">
                <c:v>0.19239758887932101</c:v>
              </c:pt>
              <c:pt idx="215">
                <c:v>0.19366875794480665</c:v>
              </c:pt>
              <c:pt idx="216">
                <c:v>0.19641612334440461</c:v>
              </c:pt>
              <c:pt idx="217">
                <c:v>0.19325870340755325</c:v>
              </c:pt>
              <c:pt idx="218">
                <c:v>0.20662648132201578</c:v>
              </c:pt>
              <c:pt idx="219">
                <c:v>0.20658547586829057</c:v>
              </c:pt>
              <c:pt idx="220">
                <c:v>0.21622175749374684</c:v>
              </c:pt>
              <c:pt idx="221">
                <c:v>0.21130110304670513</c:v>
              </c:pt>
              <c:pt idx="222">
                <c:v>0.20650346496083993</c:v>
              </c:pt>
              <c:pt idx="223">
                <c:v>0.21367941936277535</c:v>
              </c:pt>
              <c:pt idx="224">
                <c:v>0.19489892155656685</c:v>
              </c:pt>
              <c:pt idx="225">
                <c:v>0.19686718333538367</c:v>
              </c:pt>
              <c:pt idx="226">
                <c:v>0.19018329437815229</c:v>
              </c:pt>
              <c:pt idx="227">
                <c:v>0.19518595973264463</c:v>
              </c:pt>
              <c:pt idx="228">
                <c:v>0.17939886004838645</c:v>
              </c:pt>
              <c:pt idx="229">
                <c:v>0.16578504941157179</c:v>
              </c:pt>
              <c:pt idx="230">
                <c:v>0.12978226104071822</c:v>
              </c:pt>
              <c:pt idx="231">
                <c:v>0.13523598638618939</c:v>
              </c:pt>
              <c:pt idx="232">
                <c:v>0.13302169188502067</c:v>
              </c:pt>
              <c:pt idx="233">
                <c:v>0.1331037027924713</c:v>
              </c:pt>
              <c:pt idx="234">
                <c:v>0.10001230163611763</c:v>
              </c:pt>
              <c:pt idx="235">
                <c:v>9.9930290728666993E-2</c:v>
              </c:pt>
              <c:pt idx="236">
                <c:v>0.10833640874236283</c:v>
              </c:pt>
              <c:pt idx="237">
                <c:v>0.13064337556895067</c:v>
              </c:pt>
              <c:pt idx="238">
                <c:v>0.1308894082913028</c:v>
              </c:pt>
              <c:pt idx="239">
                <c:v>0.12248329027760696</c:v>
              </c:pt>
              <c:pt idx="240">
                <c:v>0.12600975929798675</c:v>
              </c:pt>
              <c:pt idx="241">
                <c:v>0.13810636814696364</c:v>
              </c:pt>
              <c:pt idx="242">
                <c:v>0.12847008652150738</c:v>
              </c:pt>
              <c:pt idx="243">
                <c:v>0.12469758477877546</c:v>
              </c:pt>
              <c:pt idx="244">
                <c:v>0.11727559765448814</c:v>
              </c:pt>
              <c:pt idx="245">
                <c:v>0.10546602698158836</c:v>
              </c:pt>
              <c:pt idx="246">
                <c:v>0.1062861360560956</c:v>
              </c:pt>
              <c:pt idx="247">
                <c:v>0.10456390699963092</c:v>
              </c:pt>
              <c:pt idx="248">
                <c:v>0.12609177020543738</c:v>
              </c:pt>
              <c:pt idx="249">
                <c:v>0.12207323574035334</c:v>
              </c:pt>
              <c:pt idx="250">
                <c:v>0.10554803788903921</c:v>
              </c:pt>
              <c:pt idx="251">
                <c:v>0.11559437405174888</c:v>
              </c:pt>
              <c:pt idx="252">
                <c:v>0.12088407758231856</c:v>
              </c:pt>
              <c:pt idx="253">
                <c:v>0.12916717923483834</c:v>
              </c:pt>
              <c:pt idx="254">
                <c:v>0.12998728830934514</c:v>
              </c:pt>
              <c:pt idx="255">
                <c:v>0.12961823922581717</c:v>
              </c:pt>
              <c:pt idx="256">
                <c:v>0.13281666461639396</c:v>
              </c:pt>
              <c:pt idx="257">
                <c:v>0.12682986837249355</c:v>
              </c:pt>
              <c:pt idx="258">
                <c:v>0.13113544101365493</c:v>
              </c:pt>
              <c:pt idx="259">
                <c:v>0.13052035920777461</c:v>
              </c:pt>
              <c:pt idx="260">
                <c:v>0.14163283716734343</c:v>
              </c:pt>
              <c:pt idx="261">
                <c:v>0.14454422438184289</c:v>
              </c:pt>
              <c:pt idx="262">
                <c:v>0.14745561159634213</c:v>
              </c:pt>
              <c:pt idx="263">
                <c:v>0.13523598638618939</c:v>
              </c:pt>
              <c:pt idx="264">
                <c:v>0.14097674990773768</c:v>
              </c:pt>
              <c:pt idx="265">
                <c:v>0.14515930618772277</c:v>
              </c:pt>
              <c:pt idx="266">
                <c:v>0.16414483126255774</c:v>
              </c:pt>
              <c:pt idx="267">
                <c:v>0.18620576536679367</c:v>
              </c:pt>
              <c:pt idx="268">
                <c:v>0.1745192110550704</c:v>
              </c:pt>
              <c:pt idx="269">
                <c:v>0.16471890761471286</c:v>
              </c:pt>
              <c:pt idx="270">
                <c:v>0.16406282035510711</c:v>
              </c:pt>
              <c:pt idx="271">
                <c:v>0.13695821544265385</c:v>
              </c:pt>
              <c:pt idx="272">
                <c:v>0.1567228441382702</c:v>
              </c:pt>
              <c:pt idx="273">
                <c:v>0.17045967113626115</c:v>
              </c:pt>
              <c:pt idx="274">
                <c:v>0.15955222044531903</c:v>
              </c:pt>
              <c:pt idx="275">
                <c:v>0.11477426497724208</c:v>
              </c:pt>
              <c:pt idx="276">
                <c:v>0.12121212121212133</c:v>
              </c:pt>
              <c:pt idx="277">
                <c:v>0.13482593184893599</c:v>
              </c:pt>
              <c:pt idx="278">
                <c:v>0.14421618075204012</c:v>
              </c:pt>
              <c:pt idx="279">
                <c:v>0.13941854266617471</c:v>
              </c:pt>
              <c:pt idx="280">
                <c:v>0.15799401320375606</c:v>
              </c:pt>
              <c:pt idx="281">
                <c:v>0.16910649116332466</c:v>
              </c:pt>
              <c:pt idx="282">
                <c:v>0.16574404395784637</c:v>
              </c:pt>
              <c:pt idx="283">
                <c:v>0.16037232951982627</c:v>
              </c:pt>
              <c:pt idx="284">
                <c:v>0.15573871324886213</c:v>
              </c:pt>
              <c:pt idx="285">
                <c:v>0.16225858039119201</c:v>
              </c:pt>
              <c:pt idx="286">
                <c:v>0.17775864189937263</c:v>
              </c:pt>
              <c:pt idx="287">
                <c:v>0.19018329437815229</c:v>
              </c:pt>
              <c:pt idx="288">
                <c:v>0.19822036330831994</c:v>
              </c:pt>
              <c:pt idx="289">
                <c:v>0.18308935088366751</c:v>
              </c:pt>
              <c:pt idx="290">
                <c:v>0.17013162750645838</c:v>
              </c:pt>
              <c:pt idx="291">
                <c:v>0.19100340345265909</c:v>
              </c:pt>
              <c:pt idx="292">
                <c:v>0.20699553040554397</c:v>
              </c:pt>
              <c:pt idx="293">
                <c:v>0.19186451798089155</c:v>
              </c:pt>
              <c:pt idx="294">
                <c:v>0.17464222741624624</c:v>
              </c:pt>
              <c:pt idx="295">
                <c:v>0.13724525361873119</c:v>
              </c:pt>
              <c:pt idx="296">
                <c:v>0.1412227826300898</c:v>
              </c:pt>
              <c:pt idx="297">
                <c:v>0.13199655554188716</c:v>
              </c:pt>
              <c:pt idx="298">
                <c:v>2.0953786853651568E-2</c:v>
              </c:pt>
              <c:pt idx="299">
                <c:v>7.1226473120925116E-2</c:v>
              </c:pt>
              <c:pt idx="300">
                <c:v>3.842211014064878E-2</c:v>
              </c:pt>
              <c:pt idx="301">
                <c:v>4.2604666420633874E-2</c:v>
              </c:pt>
              <c:pt idx="302">
                <c:v>4.5311026366506635E-2</c:v>
              </c:pt>
              <c:pt idx="303">
                <c:v>6.0072989707631086E-2</c:v>
              </c:pt>
              <c:pt idx="304">
                <c:v>2.3906179521876236E-2</c:v>
              </c:pt>
              <c:pt idx="305">
                <c:v>-1.2711690654857444E-3</c:v>
              </c:pt>
              <c:pt idx="306">
                <c:v>1.3531799729364025E-2</c:v>
              </c:pt>
              <c:pt idx="307">
                <c:v>-7.6188133021691917E-2</c:v>
              </c:pt>
              <c:pt idx="308">
                <c:v>-7.3522778529544475E-2</c:v>
              </c:pt>
              <c:pt idx="309">
                <c:v>-6.9873293147988624E-2</c:v>
              </c:pt>
              <c:pt idx="310">
                <c:v>-8.4471234674211693E-2</c:v>
              </c:pt>
              <c:pt idx="311">
                <c:v>-9.3492434493787746E-2</c:v>
              </c:pt>
              <c:pt idx="312">
                <c:v>-6.5649731414278101E-2</c:v>
              </c:pt>
              <c:pt idx="313">
                <c:v>-5.4004182556280034E-2</c:v>
              </c:pt>
              <c:pt idx="314">
                <c:v>-5.8473777012342576E-2</c:v>
              </c:pt>
              <c:pt idx="315">
                <c:v>-5.5398367982941732E-2</c:v>
              </c:pt>
              <c:pt idx="316">
                <c:v>-4.9247549924139822E-2</c:v>
              </c:pt>
              <c:pt idx="317">
                <c:v>-4.5926108172386959E-2</c:v>
              </c:pt>
              <c:pt idx="318">
                <c:v>-4.0636404641817392E-2</c:v>
              </c:pt>
              <c:pt idx="319">
                <c:v>-4.522901545905611E-2</c:v>
              </c:pt>
              <c:pt idx="320">
                <c:v>-4.2358633698281967E-2</c:v>
              </c:pt>
              <c:pt idx="321">
                <c:v>-3.0139008488128893E-2</c:v>
              </c:pt>
              <c:pt idx="322">
                <c:v>-2.7883708533234963E-2</c:v>
              </c:pt>
              <c:pt idx="323">
                <c:v>-3.2599335711649746E-2</c:v>
              </c:pt>
              <c:pt idx="324">
                <c:v>-3.0713084840283789E-2</c:v>
              </c:pt>
              <c:pt idx="325">
                <c:v>-2.7555664903432198E-2</c:v>
              </c:pt>
              <c:pt idx="326">
                <c:v>-3.3460450239881867E-2</c:v>
              </c:pt>
              <c:pt idx="327">
                <c:v>-3.4526592036740911E-2</c:v>
              </c:pt>
              <c:pt idx="328">
                <c:v>-3.6289826546930692E-2</c:v>
              </c:pt>
              <c:pt idx="329">
                <c:v>-2.9523926682248791E-2</c:v>
              </c:pt>
              <c:pt idx="330">
                <c:v>-1.9272563250912422E-2</c:v>
              </c:pt>
              <c:pt idx="331">
                <c:v>-2.1527863205806352E-2</c:v>
              </c:pt>
              <c:pt idx="332">
                <c:v>-2.9277893959896772E-2</c:v>
              </c:pt>
              <c:pt idx="333">
                <c:v>-3.5510722926149207E-2</c:v>
              </c:pt>
              <c:pt idx="334">
                <c:v>-3.5346701111247825E-2</c:v>
              </c:pt>
              <c:pt idx="335">
                <c:v>-3.5346701111247825E-2</c:v>
              </c:pt>
              <c:pt idx="336">
                <c:v>-4.7279288145323339E-2</c:v>
              </c:pt>
              <c:pt idx="337">
                <c:v>-4.5721080903760258E-2</c:v>
              </c:pt>
              <c:pt idx="338">
                <c:v>-5.5234346168040349E-2</c:v>
              </c:pt>
              <c:pt idx="339">
                <c:v>-6.3394431459384171E-2</c:v>
              </c:pt>
              <c:pt idx="340">
                <c:v>-7.6598187558945319E-2</c:v>
              </c:pt>
              <c:pt idx="341">
                <c:v>-7.8566449337761912E-2</c:v>
              </c:pt>
              <c:pt idx="342">
                <c:v>-7.930454750481819E-2</c:v>
              </c:pt>
              <c:pt idx="343">
                <c:v>-7.364579489072054E-2</c:v>
              </c:pt>
              <c:pt idx="344">
                <c:v>-6.929921679583384E-2</c:v>
              </c:pt>
              <c:pt idx="345">
                <c:v>-7.4342887604051278E-2</c:v>
              </c:pt>
              <c:pt idx="346">
                <c:v>-7.4178865789150006E-2</c:v>
              </c:pt>
              <c:pt idx="347">
                <c:v>-7.8525443884036594E-2</c:v>
              </c:pt>
              <c:pt idx="348">
                <c:v>-8.5496371017345307E-2</c:v>
              </c:pt>
              <c:pt idx="349">
                <c:v>-9.2918358141632851E-2</c:v>
              </c:pt>
              <c:pt idx="350">
                <c:v>-0.10439988518472965</c:v>
              </c:pt>
              <c:pt idx="351">
                <c:v>-0.11407717226391112</c:v>
              </c:pt>
              <c:pt idx="352">
                <c:v>-0.11633247221880516</c:v>
              </c:pt>
              <c:pt idx="353">
                <c:v>-0.14565137163242714</c:v>
              </c:pt>
              <c:pt idx="354">
                <c:v>-0.13548201910854141</c:v>
              </c:pt>
              <c:pt idx="355">
                <c:v>-0.13909049903637194</c:v>
              </c:pt>
              <c:pt idx="356">
                <c:v>-0.13433386640423173</c:v>
              </c:pt>
              <c:pt idx="357">
                <c:v>-0.13277565916266865</c:v>
              </c:pt>
              <c:pt idx="358">
                <c:v>-0.14544634436380033</c:v>
              </c:pt>
              <c:pt idx="359">
                <c:v>-0.14556936072497639</c:v>
              </c:pt>
              <c:pt idx="360">
                <c:v>-0.14429819165949065</c:v>
              </c:pt>
              <c:pt idx="361">
                <c:v>-0.15266330421946128</c:v>
              </c:pt>
              <c:pt idx="362">
                <c:v>-0.14958789519006033</c:v>
              </c:pt>
              <c:pt idx="363">
                <c:v>-0.14241194078812491</c:v>
              </c:pt>
              <c:pt idx="364">
                <c:v>-0.13548201910854141</c:v>
              </c:pt>
              <c:pt idx="365">
                <c:v>-0.11096075778078485</c:v>
              </c:pt>
              <c:pt idx="366">
                <c:v>-0.10923852872432038</c:v>
              </c:pt>
              <c:pt idx="367">
                <c:v>-0.12145815393447335</c:v>
              </c:pt>
              <c:pt idx="368">
                <c:v>-0.12543568294583185</c:v>
              </c:pt>
              <c:pt idx="369">
                <c:v>-0.12682986837249355</c:v>
              </c:pt>
              <c:pt idx="370">
                <c:v>-0.11928486488702994</c:v>
              </c:pt>
              <c:pt idx="371">
                <c:v>-0.13076639193012674</c:v>
              </c:pt>
              <c:pt idx="372">
                <c:v>-0.13523598638618939</c:v>
              </c:pt>
              <c:pt idx="373">
                <c:v>-0.14134579899126587</c:v>
              </c:pt>
              <c:pt idx="374">
                <c:v>-0.15418050600729893</c:v>
              </c:pt>
              <c:pt idx="375">
                <c:v>-0.18493459630130804</c:v>
              </c:pt>
              <c:pt idx="376">
                <c:v>-0.18337638905974496</c:v>
              </c:pt>
              <c:pt idx="377">
                <c:v>-0.17599540738918285</c:v>
              </c:pt>
              <c:pt idx="378">
                <c:v>-0.18304834542994219</c:v>
              </c:pt>
              <c:pt idx="379">
                <c:v>-0.18862508713658921</c:v>
              </c:pt>
              <c:pt idx="380">
                <c:v>-0.19940952146635504</c:v>
              </c:pt>
              <c:pt idx="381">
                <c:v>-0.18259728543896336</c:v>
              </c:pt>
              <c:pt idx="382">
                <c:v>-0.20014761963341121</c:v>
              </c:pt>
              <c:pt idx="383">
                <c:v>-0.20609341042358631</c:v>
              </c:pt>
              <c:pt idx="384">
                <c:v>-0.19981957600360856</c:v>
              </c:pt>
              <c:pt idx="385">
                <c:v>-0.18825603805306101</c:v>
              </c:pt>
              <c:pt idx="386">
                <c:v>-0.18251527453151262</c:v>
              </c:pt>
              <c:pt idx="387">
                <c:v>-0.188010005330709</c:v>
              </c:pt>
              <c:pt idx="388">
                <c:v>-0.2040841431910444</c:v>
              </c:pt>
              <c:pt idx="389">
                <c:v>-0.20752860130397344</c:v>
              </c:pt>
              <c:pt idx="390">
                <c:v>-0.20420715955222046</c:v>
              </c:pt>
              <c:pt idx="391">
                <c:v>-0.21843605199491534</c:v>
              </c:pt>
              <c:pt idx="392">
                <c:v>-0.21987124287530246</c:v>
              </c:pt>
              <c:pt idx="393">
                <c:v>-0.20953786853651535</c:v>
              </c:pt>
              <c:pt idx="394">
                <c:v>-0.20888178127690982</c:v>
              </c:pt>
              <c:pt idx="395">
                <c:v>-0.21765694837413385</c:v>
              </c:pt>
              <c:pt idx="396">
                <c:v>-0.21831303563373927</c:v>
              </c:pt>
              <c:pt idx="397">
                <c:v>-0.22622708820273107</c:v>
              </c:pt>
              <c:pt idx="398">
                <c:v>-0.24029195883052445</c:v>
              </c:pt>
              <c:pt idx="399">
                <c:v>-0.23397711895682127</c:v>
              </c:pt>
              <c:pt idx="400">
                <c:v>-0.21482757206708503</c:v>
              </c:pt>
              <c:pt idx="401">
                <c:v>-0.20568335588633291</c:v>
              </c:pt>
              <c:pt idx="402">
                <c:v>-0.20031164144831259</c:v>
              </c:pt>
              <c:pt idx="403">
                <c:v>-0.18944519621109612</c:v>
              </c:pt>
              <c:pt idx="404">
                <c:v>-0.18452454176405464</c:v>
              </c:pt>
              <c:pt idx="405">
                <c:v>-0.19239758887932101</c:v>
              </c:pt>
              <c:pt idx="406">
                <c:v>-0.19067535982285644</c:v>
              </c:pt>
              <c:pt idx="407">
                <c:v>-0.18649280354287123</c:v>
              </c:pt>
              <c:pt idx="408">
                <c:v>-0.18001394185426667</c:v>
              </c:pt>
              <c:pt idx="409">
                <c:v>-0.17878377824250624</c:v>
              </c:pt>
              <c:pt idx="410">
                <c:v>-0.16676918030098009</c:v>
              </c:pt>
              <c:pt idx="411">
                <c:v>-0.17365809652683806</c:v>
              </c:pt>
              <c:pt idx="412">
                <c:v>-0.17554434739820401</c:v>
              </c:pt>
              <c:pt idx="413">
                <c:v>-0.17419116742526763</c:v>
              </c:pt>
              <c:pt idx="414">
                <c:v>-0.17152581293312019</c:v>
              </c:pt>
              <c:pt idx="415">
                <c:v>-0.15971624226022063</c:v>
              </c:pt>
              <c:pt idx="416">
                <c:v>-0.1600442858900234</c:v>
              </c:pt>
              <c:pt idx="417">
                <c:v>-0.14708656251281427</c:v>
              </c:pt>
              <c:pt idx="418">
                <c:v>-0.13736826997990736</c:v>
              </c:pt>
              <c:pt idx="419">
                <c:v>-0.13999261901832949</c:v>
              </c:pt>
              <c:pt idx="420">
                <c:v>-0.14421618075204012</c:v>
              </c:pt>
              <c:pt idx="421">
                <c:v>-0.14027965719440694</c:v>
              </c:pt>
              <c:pt idx="422">
                <c:v>-0.14175585352851927</c:v>
              </c:pt>
              <c:pt idx="423">
                <c:v>-0.14745561159634235</c:v>
              </c:pt>
              <c:pt idx="424">
                <c:v>-0.15951121499159393</c:v>
              </c:pt>
              <c:pt idx="425">
                <c:v>-0.16447287489236073</c:v>
              </c:pt>
              <c:pt idx="426">
                <c:v>-0.16594907122647307</c:v>
              </c:pt>
              <c:pt idx="427">
                <c:v>-0.167589289375487</c:v>
              </c:pt>
              <c:pt idx="428">
                <c:v>-0.15651781686964372</c:v>
              </c:pt>
              <c:pt idx="429">
                <c:v>-0.15655882232336904</c:v>
              </c:pt>
              <c:pt idx="430">
                <c:v>-0.16537499487431828</c:v>
              </c:pt>
              <c:pt idx="431">
                <c:v>-0.17595440193545742</c:v>
              </c:pt>
              <c:pt idx="432">
                <c:v>-0.18735391807110346</c:v>
              </c:pt>
              <c:pt idx="433">
                <c:v>-0.20334604502398823</c:v>
              </c:pt>
              <c:pt idx="434">
                <c:v>-0.1953499815475459</c:v>
              </c:pt>
              <c:pt idx="435">
                <c:v>-0.19850740148439738</c:v>
              </c:pt>
              <c:pt idx="436">
                <c:v>-0.20285397957928408</c:v>
              </c:pt>
              <c:pt idx="437">
                <c:v>-0.20953786853651535</c:v>
              </c:pt>
              <c:pt idx="438">
                <c:v>-0.21162914667650801</c:v>
              </c:pt>
              <c:pt idx="439">
                <c:v>-0.20174683232869983</c:v>
              </c:pt>
              <c:pt idx="440">
                <c:v>-0.18554967810718825</c:v>
              </c:pt>
              <c:pt idx="441">
                <c:v>-0.19477590519539101</c:v>
              </c:pt>
              <c:pt idx="442">
                <c:v>-0.20449419772829791</c:v>
              </c:pt>
              <c:pt idx="443">
                <c:v>-0.20617542133103706</c:v>
              </c:pt>
              <c:pt idx="444">
                <c:v>-0.21048099397219833</c:v>
              </c:pt>
              <c:pt idx="445">
                <c:v>-0.22602206093410426</c:v>
              </c:pt>
              <c:pt idx="446">
                <c:v>-0.22401279370156224</c:v>
              </c:pt>
              <c:pt idx="447">
                <c:v>-0.22983556813056139</c:v>
              </c:pt>
              <c:pt idx="448">
                <c:v>-0.23188584081682873</c:v>
              </c:pt>
              <c:pt idx="449">
                <c:v>-0.24459753147168573</c:v>
              </c:pt>
              <c:pt idx="450">
                <c:v>-0.26698650920572442</c:v>
              </c:pt>
              <c:pt idx="451">
                <c:v>-0.26083569114692262</c:v>
              </c:pt>
              <c:pt idx="452">
                <c:v>-0.25952351662771145</c:v>
              </c:pt>
              <c:pt idx="453">
                <c:v>-0.25628408578340922</c:v>
              </c:pt>
              <c:pt idx="454">
                <c:v>-0.25390576946733923</c:v>
              </c:pt>
              <c:pt idx="455">
                <c:v>-0.24562266781481934</c:v>
              </c:pt>
              <c:pt idx="456">
                <c:v>-0.22204453192274576</c:v>
              </c:pt>
              <c:pt idx="457">
                <c:v>-0.22811333907409681</c:v>
              </c:pt>
              <c:pt idx="458">
                <c:v>-0.22741624636076596</c:v>
              </c:pt>
              <c:pt idx="459">
                <c:v>-0.22983556813056139</c:v>
              </c:pt>
              <c:pt idx="460">
                <c:v>-0.24357239512855211</c:v>
              </c:pt>
              <c:pt idx="461">
                <c:v>-0.24578668962972072</c:v>
              </c:pt>
              <c:pt idx="462">
                <c:v>-0.24808299503834008</c:v>
              </c:pt>
              <c:pt idx="463">
                <c:v>-0.25558699307007837</c:v>
              </c:pt>
              <c:pt idx="464">
                <c:v>-0.25091237134538891</c:v>
              </c:pt>
              <c:pt idx="465">
                <c:v>-0.23692951162504616</c:v>
              </c:pt>
              <c:pt idx="466">
                <c:v>-0.22651412637880841</c:v>
              </c:pt>
              <c:pt idx="467">
                <c:v>-0.23151679173330053</c:v>
              </c:pt>
              <c:pt idx="468">
                <c:v>-0.22245458645999916</c:v>
              </c:pt>
              <c:pt idx="469">
                <c:v>-0.22462787550744245</c:v>
              </c:pt>
              <c:pt idx="470">
                <c:v>-0.22823635543527288</c:v>
              </c:pt>
              <c:pt idx="471">
                <c:v>-0.22274162463607661</c:v>
              </c:pt>
              <c:pt idx="472">
                <c:v>-0.21909213925452087</c:v>
              </c:pt>
              <c:pt idx="473">
                <c:v>-0.218149013818838</c:v>
              </c:pt>
              <c:pt idx="474">
                <c:v>-0.22356173371058352</c:v>
              </c:pt>
              <c:pt idx="475">
                <c:v>-0.22278263008980204</c:v>
              </c:pt>
              <c:pt idx="476">
                <c:v>-0.22446385369254118</c:v>
              </c:pt>
              <c:pt idx="477">
                <c:v>-0.22147045557059086</c:v>
              </c:pt>
              <c:pt idx="478">
                <c:v>-0.23364907532701862</c:v>
              </c:pt>
              <c:pt idx="479">
                <c:v>-0.2145815393447329</c:v>
              </c:pt>
              <c:pt idx="480">
                <c:v>-0.19760528150243983</c:v>
              </c:pt>
              <c:pt idx="481">
                <c:v>-0.20039365235576334</c:v>
              </c:pt>
              <c:pt idx="482">
                <c:v>-0.20022963054086196</c:v>
              </c:pt>
              <c:pt idx="483">
                <c:v>-0.19571903063107399</c:v>
              </c:pt>
              <c:pt idx="484">
                <c:v>-0.18956821257227219</c:v>
              </c:pt>
              <c:pt idx="485">
                <c:v>-0.18895313076639197</c:v>
              </c:pt>
              <c:pt idx="486">
                <c:v>-0.19239758887932101</c:v>
              </c:pt>
              <c:pt idx="487">
                <c:v>-0.19346373067617995</c:v>
              </c:pt>
              <c:pt idx="488">
                <c:v>-0.20117275597654494</c:v>
              </c:pt>
              <c:pt idx="489">
                <c:v>-0.19559601426989792</c:v>
              </c:pt>
              <c:pt idx="490">
                <c:v>-0.20707754131299461</c:v>
              </c:pt>
              <c:pt idx="491">
                <c:v>-0.20129577233772089</c:v>
              </c:pt>
              <c:pt idx="492">
                <c:v>-0.19403780702833473</c:v>
              </c:pt>
              <c:pt idx="493">
                <c:v>-0.19149546889736346</c:v>
              </c:pt>
              <c:pt idx="494">
                <c:v>-0.19321769795382793</c:v>
              </c:pt>
              <c:pt idx="495">
                <c:v>-0.20121376143027014</c:v>
              </c:pt>
              <c:pt idx="496">
                <c:v>-0.20068069053184068</c:v>
              </c:pt>
              <c:pt idx="497">
                <c:v>-0.18739492352482889</c:v>
              </c:pt>
              <c:pt idx="498">
                <c:v>-0.20027063599458728</c:v>
              </c:pt>
              <c:pt idx="499">
                <c:v>-0.20301800139418535</c:v>
              </c:pt>
              <c:pt idx="500">
                <c:v>-0.2100299339812195</c:v>
              </c:pt>
              <c:pt idx="501">
                <c:v>-0.21253126665846567</c:v>
              </c:pt>
              <c:pt idx="502">
                <c:v>-0.22142945011686554</c:v>
              </c:pt>
              <c:pt idx="503">
                <c:v>-0.219338171976873</c:v>
              </c:pt>
              <c:pt idx="504">
                <c:v>-0.22101939557961214</c:v>
              </c:pt>
              <c:pt idx="505">
                <c:v>-0.22868741542625171</c:v>
              </c:pt>
              <c:pt idx="506">
                <c:v>-0.21646779021609874</c:v>
              </c:pt>
              <c:pt idx="507">
                <c:v>-0.21921515561569693</c:v>
              </c:pt>
              <c:pt idx="508">
                <c:v>-0.22700619182351256</c:v>
              </c:pt>
              <c:pt idx="509">
                <c:v>-0.22881043178742777</c:v>
              </c:pt>
              <c:pt idx="510">
                <c:v>-0.22192151556156969</c:v>
              </c:pt>
              <c:pt idx="511">
                <c:v>-0.22007627014392916</c:v>
              </c:pt>
              <c:pt idx="512">
                <c:v>-0.21519662115061311</c:v>
              </c:pt>
              <c:pt idx="513">
                <c:v>-0.21905113380079555</c:v>
              </c:pt>
              <c:pt idx="514">
                <c:v>-0.21540164841923981</c:v>
              </c:pt>
              <c:pt idx="515">
                <c:v>-0.21613974658629598</c:v>
              </c:pt>
              <c:pt idx="516">
                <c:v>-0.21728789929060566</c:v>
              </c:pt>
              <c:pt idx="517">
                <c:v>-0.21072702669455046</c:v>
              </c:pt>
              <c:pt idx="518">
                <c:v>-0.2080206667486777</c:v>
              </c:pt>
              <c:pt idx="519">
                <c:v>-0.21277729938081769</c:v>
              </c:pt>
              <c:pt idx="520">
                <c:v>-0.20933284126788865</c:v>
              </c:pt>
              <c:pt idx="521">
                <c:v>-0.20092672325419281</c:v>
              </c:pt>
              <c:pt idx="522">
                <c:v>-0.20248493049575589</c:v>
              </c:pt>
              <c:pt idx="523">
                <c:v>-0.20769262311887482</c:v>
              </c:pt>
              <c:pt idx="524">
                <c:v>-0.2021158814122278</c:v>
              </c:pt>
              <c:pt idx="525">
                <c:v>-0.18583671628326559</c:v>
              </c:pt>
              <c:pt idx="526">
                <c:v>-0.18928117439619463</c:v>
              </c:pt>
              <c:pt idx="527">
                <c:v>-0.19276663796284899</c:v>
              </c:pt>
              <c:pt idx="528">
                <c:v>-0.18591872719071634</c:v>
              </c:pt>
              <c:pt idx="529">
                <c:v>-0.18132611637347762</c:v>
              </c:pt>
              <c:pt idx="530">
                <c:v>-0.18374543814327304</c:v>
              </c:pt>
              <c:pt idx="531">
                <c:v>-0.18903514167384261</c:v>
              </c:pt>
              <c:pt idx="532">
                <c:v>-0.18653380899659655</c:v>
              </c:pt>
              <c:pt idx="533">
                <c:v>-0.19182351252716612</c:v>
              </c:pt>
              <c:pt idx="534">
                <c:v>-0.18784598351580761</c:v>
              </c:pt>
              <c:pt idx="535">
                <c:v>-0.180300980030344</c:v>
              </c:pt>
              <c:pt idx="536">
                <c:v>-0.17915282732603433</c:v>
              </c:pt>
              <c:pt idx="537">
                <c:v>-0.18083405092877347</c:v>
              </c:pt>
              <c:pt idx="538">
                <c:v>-0.18132611637347762</c:v>
              </c:pt>
              <c:pt idx="539">
                <c:v>-0.18333538360601964</c:v>
              </c:pt>
              <c:pt idx="540">
                <c:v>-0.18755894533973017</c:v>
              </c:pt>
              <c:pt idx="541">
                <c:v>-0.19489892155656707</c:v>
              </c:pt>
              <c:pt idx="542">
                <c:v>-0.19083938163775782</c:v>
              </c:pt>
              <c:pt idx="543">
                <c:v>-0.18731291261737815</c:v>
              </c:pt>
              <c:pt idx="544">
                <c:v>-0.18985525074834952</c:v>
              </c:pt>
              <c:pt idx="545">
                <c:v>-0.20055767417066472</c:v>
              </c:pt>
              <c:pt idx="546">
                <c:v>-0.20617542133103706</c:v>
              </c:pt>
              <c:pt idx="547">
                <c:v>-0.20592938860868493</c:v>
              </c:pt>
              <c:pt idx="548">
                <c:v>-0.20761061221142407</c:v>
              </c:pt>
              <c:pt idx="549">
                <c:v>-0.21482757206708503</c:v>
              </c:pt>
              <c:pt idx="550">
                <c:v>-0.20863574855455769</c:v>
              </c:pt>
              <c:pt idx="551">
                <c:v>-0.21019395579612088</c:v>
              </c:pt>
              <c:pt idx="552">
                <c:v>-0.20834871037848035</c:v>
              </c:pt>
              <c:pt idx="553">
                <c:v>-0.2082666994710296</c:v>
              </c:pt>
              <c:pt idx="554">
                <c:v>-0.20953786853651535</c:v>
              </c:pt>
              <c:pt idx="555">
                <c:v>-0.21269528847336694</c:v>
              </c:pt>
              <c:pt idx="556">
                <c:v>-0.22097839012588683</c:v>
              </c:pt>
              <c:pt idx="557">
                <c:v>-0.22569401730430139</c:v>
              </c:pt>
              <c:pt idx="558">
                <c:v>-0.22823635543527288</c:v>
              </c:pt>
              <c:pt idx="559">
                <c:v>-0.23635543527289138</c:v>
              </c:pt>
              <c:pt idx="560">
                <c:v>-0.23574035346701117</c:v>
              </c:pt>
              <c:pt idx="561">
                <c:v>-0.23040964448271617</c:v>
              </c:pt>
              <c:pt idx="562">
                <c:v>-0.22019928650510523</c:v>
              </c:pt>
              <c:pt idx="563">
                <c:v>-0.22434083733136512</c:v>
              </c:pt>
              <c:pt idx="564">
                <c:v>-0.22388977734038629</c:v>
              </c:pt>
              <c:pt idx="565">
                <c:v>-0.2145815393447329</c:v>
              </c:pt>
              <c:pt idx="566">
                <c:v>-0.22118341739451342</c:v>
              </c:pt>
              <c:pt idx="567">
                <c:v>-0.22356173371058352</c:v>
              </c:pt>
              <c:pt idx="568">
                <c:v>-0.22561200639685086</c:v>
              </c:pt>
              <c:pt idx="569">
                <c:v>-0.22487390822979458</c:v>
              </c:pt>
              <c:pt idx="570">
                <c:v>-0.23705252798622223</c:v>
              </c:pt>
              <c:pt idx="571">
                <c:v>-0.247713945954812</c:v>
              </c:pt>
              <c:pt idx="572">
                <c:v>-0.26341903473161932</c:v>
              </c:pt>
              <c:pt idx="573">
                <c:v>-0.26489523106573176</c:v>
              </c:pt>
              <c:pt idx="574">
                <c:v>-0.26649444376102027</c:v>
              </c:pt>
              <c:pt idx="575">
                <c:v>-0.25874441300692985</c:v>
              </c:pt>
              <c:pt idx="576">
                <c:v>-0.25181449132734657</c:v>
              </c:pt>
              <c:pt idx="577">
                <c:v>-0.24476155328658711</c:v>
              </c:pt>
              <c:pt idx="578">
                <c:v>-0.23541230983720829</c:v>
              </c:pt>
              <c:pt idx="579">
                <c:v>-0.24373641694345349</c:v>
              </c:pt>
              <c:pt idx="580">
                <c:v>-0.24476155328658711</c:v>
              </c:pt>
              <c:pt idx="581">
                <c:v>-0.23807766432935584</c:v>
              </c:pt>
              <c:pt idx="582">
                <c:v>-0.2348382334850535</c:v>
              </c:pt>
              <c:pt idx="583">
                <c:v>-0.22737524090704075</c:v>
              </c:pt>
              <c:pt idx="584">
                <c:v>-0.23008160085291351</c:v>
              </c:pt>
              <c:pt idx="585">
                <c:v>-0.21921515561569693</c:v>
              </c:pt>
              <c:pt idx="586">
                <c:v>-0.21113708123180386</c:v>
              </c:pt>
              <c:pt idx="587">
                <c:v>-0.21745192110550704</c:v>
              </c:pt>
              <c:pt idx="588">
                <c:v>-0.22040431377373193</c:v>
              </c:pt>
              <c:pt idx="589">
                <c:v>-0.22040431377373193</c:v>
              </c:pt>
              <c:pt idx="590">
                <c:v>-0.2249149136835199</c:v>
              </c:pt>
              <c:pt idx="591">
                <c:v>-0.21987124287530246</c:v>
              </c:pt>
              <c:pt idx="592">
                <c:v>-0.21548365932669045</c:v>
              </c:pt>
              <c:pt idx="593">
                <c:v>-0.2082666994710296</c:v>
              </c:pt>
              <c:pt idx="594">
                <c:v>-0.20896379218436056</c:v>
              </c:pt>
              <c:pt idx="595">
                <c:v>-0.20646245950711439</c:v>
              </c:pt>
              <c:pt idx="596">
                <c:v>-0.20244392504203057</c:v>
              </c:pt>
              <c:pt idx="597">
                <c:v>-0.20506827408045269</c:v>
              </c:pt>
              <c:pt idx="598">
                <c:v>-0.20277196867183345</c:v>
              </c:pt>
              <c:pt idx="599">
                <c:v>-0.20601139951613567</c:v>
              </c:pt>
              <c:pt idx="600">
                <c:v>-0.20523229589535408</c:v>
              </c:pt>
              <c:pt idx="601">
                <c:v>-0.21011194488867024</c:v>
              </c:pt>
              <c:pt idx="602">
                <c:v>-0.20679050313691727</c:v>
              </c:pt>
              <c:pt idx="603">
                <c:v>-0.20281297412555876</c:v>
              </c:pt>
              <c:pt idx="604">
                <c:v>-0.20330503957026291</c:v>
              </c:pt>
              <c:pt idx="605">
                <c:v>-0.20547832861770621</c:v>
              </c:pt>
              <c:pt idx="606">
                <c:v>-0.21277729938081769</c:v>
              </c:pt>
              <c:pt idx="607">
                <c:v>-0.21134210850043056</c:v>
              </c:pt>
              <c:pt idx="608">
                <c:v>-0.21154713576905726</c:v>
              </c:pt>
              <c:pt idx="609">
                <c:v>-0.2100299339812195</c:v>
              </c:pt>
              <c:pt idx="610">
                <c:v>-0.20248493049575589</c:v>
              </c:pt>
              <c:pt idx="611">
                <c:v>-0.2088407758231845</c:v>
              </c:pt>
              <c:pt idx="612">
                <c:v>-0.21191618485258545</c:v>
              </c:pt>
              <c:pt idx="613">
                <c:v>-0.21568868659531715</c:v>
              </c:pt>
              <c:pt idx="614">
                <c:v>-0.21630376840119736</c:v>
              </c:pt>
              <c:pt idx="615">
                <c:v>-0.22585803911920288</c:v>
              </c:pt>
              <c:pt idx="616">
                <c:v>-0.22585803911920288</c:v>
              </c:pt>
              <c:pt idx="617">
                <c:v>-0.22524295731332267</c:v>
              </c:pt>
              <c:pt idx="618">
                <c:v>-0.23024562266781479</c:v>
              </c:pt>
              <c:pt idx="619">
                <c:v>-0.22856439906507564</c:v>
              </c:pt>
              <c:pt idx="620">
                <c:v>-0.22401279370156224</c:v>
              </c:pt>
              <c:pt idx="621">
                <c:v>-0.22881043178742777</c:v>
              </c:pt>
              <c:pt idx="622">
                <c:v>-0.23410013531799734</c:v>
              </c:pt>
              <c:pt idx="623">
                <c:v>-0.24316234059129871</c:v>
              </c:pt>
              <c:pt idx="624">
                <c:v>-0.23979989338582042</c:v>
              </c:pt>
              <c:pt idx="625">
                <c:v>-0.2413581006273835</c:v>
              </c:pt>
              <c:pt idx="626">
                <c:v>-0.24332636240619998</c:v>
              </c:pt>
              <c:pt idx="627">
                <c:v>-0.25263460040185348</c:v>
              </c:pt>
              <c:pt idx="628">
                <c:v>-0.247713945954812</c:v>
              </c:pt>
              <c:pt idx="629">
                <c:v>-0.23840570795915861</c:v>
              </c:pt>
              <c:pt idx="630">
                <c:v>-0.22520195185959735</c:v>
              </c:pt>
              <c:pt idx="631">
                <c:v>-0.22458687005371714</c:v>
              </c:pt>
              <c:pt idx="632">
                <c:v>-0.2197482265141264</c:v>
              </c:pt>
              <c:pt idx="633">
                <c:v>-0.21650879566982417</c:v>
              </c:pt>
              <c:pt idx="634">
                <c:v>-0.21171115758395864</c:v>
              </c:pt>
              <c:pt idx="635">
                <c:v>-0.21318735391807109</c:v>
              </c:pt>
              <c:pt idx="636">
                <c:v>-0.21162914667650801</c:v>
              </c:pt>
              <c:pt idx="637">
                <c:v>-0.2019108541436011</c:v>
              </c:pt>
              <c:pt idx="638">
                <c:v>-0.19891745602165078</c:v>
              </c:pt>
              <c:pt idx="639">
                <c:v>-0.19489892155656707</c:v>
              </c:pt>
              <c:pt idx="640">
                <c:v>-0.19957354328125643</c:v>
              </c:pt>
              <c:pt idx="641">
                <c:v>-0.20613441587731174</c:v>
              </c:pt>
              <c:pt idx="642">
                <c:v>-0.20752860130397344</c:v>
              </c:pt>
              <c:pt idx="643">
                <c:v>-0.21191618485258545</c:v>
              </c:pt>
              <c:pt idx="644">
                <c:v>-0.21810800836511257</c:v>
              </c:pt>
              <c:pt idx="645">
                <c:v>-0.21786197564276044</c:v>
              </c:pt>
              <c:pt idx="646">
                <c:v>-0.21634477385492268</c:v>
              </c:pt>
              <c:pt idx="647">
                <c:v>-0.21831303563373927</c:v>
              </c:pt>
              <c:pt idx="648">
                <c:v>-0.21851806290236597</c:v>
              </c:pt>
              <c:pt idx="649">
                <c:v>-0.21638577930864811</c:v>
              </c:pt>
              <c:pt idx="650">
                <c:v>-0.20920982490671258</c:v>
              </c:pt>
              <c:pt idx="651">
                <c:v>-0.20580637224750886</c:v>
              </c:pt>
              <c:pt idx="652">
                <c:v>-0.20945585762906471</c:v>
              </c:pt>
              <c:pt idx="653">
                <c:v>-0.21958420469922502</c:v>
              </c:pt>
              <c:pt idx="654">
                <c:v>-0.21413047935375407</c:v>
              </c:pt>
              <c:pt idx="655">
                <c:v>-0.2149915938819863</c:v>
              </c:pt>
              <c:pt idx="656">
                <c:v>-0.20556033952515684</c:v>
              </c:pt>
              <c:pt idx="657">
                <c:v>-0.18977323984089889</c:v>
              </c:pt>
              <c:pt idx="658">
                <c:v>-0.18329437815229432</c:v>
              </c:pt>
              <c:pt idx="659">
                <c:v>-0.18177717636445656</c:v>
              </c:pt>
              <c:pt idx="660">
                <c:v>-0.17939886004838645</c:v>
              </c:pt>
              <c:pt idx="661">
                <c:v>-0.17574937466683072</c:v>
              </c:pt>
              <c:pt idx="662">
                <c:v>-0.17648747283388688</c:v>
              </c:pt>
              <c:pt idx="663">
                <c:v>-0.17845573461270348</c:v>
              </c:pt>
              <c:pt idx="664">
                <c:v>-0.18025997457661869</c:v>
              </c:pt>
              <c:pt idx="665">
                <c:v>-0.17460122196252104</c:v>
              </c:pt>
              <c:pt idx="666">
                <c:v>-0.16865543117234594</c:v>
              </c:pt>
              <c:pt idx="667">
                <c:v>-0.16611309304137445</c:v>
              </c:pt>
              <c:pt idx="668">
                <c:v>-0.16430885307745924</c:v>
              </c:pt>
              <c:pt idx="669">
                <c:v>-0.15938819863041787</c:v>
              </c:pt>
              <c:pt idx="670">
                <c:v>-0.16352974945667775</c:v>
              </c:pt>
              <c:pt idx="671">
                <c:v>-0.17255094927625381</c:v>
              </c:pt>
              <c:pt idx="672">
                <c:v>-0.18969122893344814</c:v>
              </c:pt>
              <c:pt idx="673">
                <c:v>-0.19707221060401037</c:v>
              </c:pt>
              <c:pt idx="674">
                <c:v>-0.18866609259031442</c:v>
              </c:pt>
              <c:pt idx="675">
                <c:v>-0.19411981793578548</c:v>
              </c:pt>
              <c:pt idx="676">
                <c:v>-0.20281297412555876</c:v>
              </c:pt>
              <c:pt idx="677">
                <c:v>-0.20068069053184068</c:v>
              </c:pt>
              <c:pt idx="678">
                <c:v>-0.1921925616106942</c:v>
              </c:pt>
              <c:pt idx="679">
                <c:v>-0.19612908516832739</c:v>
              </c:pt>
              <c:pt idx="680">
                <c:v>-0.20240291958830525</c:v>
              </c:pt>
              <c:pt idx="681">
                <c:v>-0.20703653585926929</c:v>
              </c:pt>
              <c:pt idx="682">
                <c:v>-0.21048099397219833</c:v>
              </c:pt>
              <c:pt idx="683">
                <c:v>-0.21208020666748673</c:v>
              </c:pt>
              <c:pt idx="684">
                <c:v>-0.2161807520400213</c:v>
              </c:pt>
              <c:pt idx="685">
                <c:v>-0.21404846844630343</c:v>
              </c:pt>
              <c:pt idx="686">
                <c:v>-0.21372042481650055</c:v>
              </c:pt>
              <c:pt idx="687">
                <c:v>-0.21023496124984631</c:v>
              </c:pt>
              <c:pt idx="688">
                <c:v>-0.20818468856357897</c:v>
              </c:pt>
              <c:pt idx="689">
                <c:v>-0.21052199942592364</c:v>
              </c:pt>
              <c:pt idx="690">
                <c:v>-0.20297699594046004</c:v>
              </c:pt>
              <c:pt idx="691">
                <c:v>-0.20248493049575589</c:v>
              </c:pt>
              <c:pt idx="692">
                <c:v>-0.19854840693812281</c:v>
              </c:pt>
              <c:pt idx="693">
                <c:v>-0.21142411940788131</c:v>
              </c:pt>
              <c:pt idx="694">
                <c:v>-0.2096198794439661</c:v>
              </c:pt>
              <c:pt idx="695">
                <c:v>-0.21585270841021864</c:v>
              </c:pt>
              <c:pt idx="696">
                <c:v>-0.22110140648706289</c:v>
              </c:pt>
              <c:pt idx="697">
                <c:v>-0.22692418091606181</c:v>
              </c:pt>
              <c:pt idx="698">
                <c:v>-0.23008160085291351</c:v>
              </c:pt>
              <c:pt idx="699">
                <c:v>-0.22602206093410426</c:v>
              </c:pt>
              <c:pt idx="700">
                <c:v>-0.22327469553450618</c:v>
              </c:pt>
              <c:pt idx="701">
                <c:v>-0.22598105548037895</c:v>
              </c:pt>
              <c:pt idx="702">
                <c:v>-0.2282773608889983</c:v>
              </c:pt>
              <c:pt idx="703">
                <c:v>-0.22786730635174479</c:v>
              </c:pt>
              <c:pt idx="704">
                <c:v>-0.2290564645097799</c:v>
              </c:pt>
              <c:pt idx="705">
                <c:v>-0.23647845163406744</c:v>
              </c:pt>
              <c:pt idx="706">
                <c:v>-0.23500225529995489</c:v>
              </c:pt>
              <c:pt idx="707">
                <c:v>-0.22938450813958255</c:v>
              </c:pt>
              <c:pt idx="708">
                <c:v>-0.23692951162504616</c:v>
              </c:pt>
              <c:pt idx="709">
                <c:v>-0.23414114077172266</c:v>
              </c:pt>
              <c:pt idx="710">
                <c:v>-0.2366014679952434</c:v>
              </c:pt>
              <c:pt idx="711">
                <c:v>-0.23984089883954574</c:v>
              </c:pt>
              <c:pt idx="712">
                <c:v>-0.24172714971091158</c:v>
              </c:pt>
              <c:pt idx="713">
                <c:v>-0.24144011153483413</c:v>
              </c:pt>
              <c:pt idx="714">
                <c:v>-0.23783163160700371</c:v>
              </c:pt>
              <c:pt idx="715">
                <c:v>-0.24615573871324892</c:v>
              </c:pt>
              <c:pt idx="716">
                <c:v>-0.25005125681715679</c:v>
              </c:pt>
              <c:pt idx="717">
                <c:v>-0.25529995489400081</c:v>
              </c:pt>
              <c:pt idx="718">
                <c:v>-0.25870340755320453</c:v>
              </c:pt>
              <c:pt idx="719">
                <c:v>-0.25648911305203592</c:v>
              </c:pt>
              <c:pt idx="720">
                <c:v>-0.26575634559396399</c:v>
              </c:pt>
              <c:pt idx="721">
                <c:v>-0.24947718046500189</c:v>
              </c:pt>
              <c:pt idx="722">
                <c:v>-0.24496658055521392</c:v>
              </c:pt>
              <c:pt idx="723">
                <c:v>-0.24902612047402306</c:v>
              </c:pt>
              <c:pt idx="724">
                <c:v>-0.25296264403165625</c:v>
              </c:pt>
              <c:pt idx="725">
                <c:v>-0.24775495140853743</c:v>
              </c:pt>
              <c:pt idx="726">
                <c:v>-0.23975888793209499</c:v>
              </c:pt>
              <c:pt idx="727">
                <c:v>-0.25058432771558625</c:v>
              </c:pt>
              <c:pt idx="728">
                <c:v>-0.25825234756222581</c:v>
              </c:pt>
              <c:pt idx="729">
                <c:v>-0.26214786566613357</c:v>
              </c:pt>
              <c:pt idx="730">
                <c:v>-0.27112806003198431</c:v>
              </c:pt>
              <c:pt idx="731">
                <c:v>-0.26829868372493548</c:v>
              </c:pt>
              <c:pt idx="732">
                <c:v>-0.26702751465944974</c:v>
              </c:pt>
              <c:pt idx="733">
                <c:v>-0.27194816910649111</c:v>
              </c:pt>
              <c:pt idx="734">
                <c:v>-0.27256325091237132</c:v>
              </c:pt>
              <c:pt idx="735">
                <c:v>-0.26493623651945719</c:v>
              </c:pt>
              <c:pt idx="736">
                <c:v>-0.26050764751711974</c:v>
              </c:pt>
              <c:pt idx="737">
                <c:v>-0.25525894944027561</c:v>
              </c:pt>
              <c:pt idx="738">
                <c:v>-0.24242424242424243</c:v>
              </c:pt>
              <c:pt idx="739">
                <c:v>-0.23225488990035681</c:v>
              </c:pt>
              <c:pt idx="740">
                <c:v>-0.22384877188666097</c:v>
              </c:pt>
              <c:pt idx="741">
                <c:v>-0.23176282445565266</c:v>
              </c:pt>
              <c:pt idx="742">
                <c:v>-0.23102472628859638</c:v>
              </c:pt>
              <c:pt idx="743">
                <c:v>-0.23438717349407467</c:v>
              </c:pt>
              <c:pt idx="744">
                <c:v>-0.23975888793209499</c:v>
              </c:pt>
              <c:pt idx="745">
                <c:v>-0.24312133513757328</c:v>
              </c:pt>
              <c:pt idx="746">
                <c:v>-0.22758026817566734</c:v>
              </c:pt>
              <c:pt idx="747">
                <c:v>-0.21347439209414854</c:v>
              </c:pt>
              <c:pt idx="748">
                <c:v>-0.2149915938819863</c:v>
              </c:pt>
              <c:pt idx="749">
                <c:v>-0.21507360478943705</c:v>
              </c:pt>
              <c:pt idx="750">
                <c:v>-0.21331037027924715</c:v>
              </c:pt>
              <c:pt idx="751">
                <c:v>-0.21548365932669045</c:v>
              </c:pt>
              <c:pt idx="752">
                <c:v>-0.21954319924549959</c:v>
              </c:pt>
              <c:pt idx="753">
                <c:v>-0.21819001927256332</c:v>
              </c:pt>
              <c:pt idx="754">
                <c:v>-0.21650879566982417</c:v>
              </c:pt>
              <c:pt idx="755">
                <c:v>-0.21736991019805629</c:v>
              </c:pt>
              <c:pt idx="756">
                <c:v>-0.21191618485258545</c:v>
              </c:pt>
              <c:pt idx="757">
                <c:v>-0.21273629392709226</c:v>
              </c:pt>
              <c:pt idx="758">
                <c:v>-0.2138024357239513</c:v>
              </c:pt>
              <c:pt idx="759">
                <c:v>-0.21015295034239556</c:v>
              </c:pt>
              <c:pt idx="760">
                <c:v>-0.2119981957600362</c:v>
              </c:pt>
              <c:pt idx="761">
                <c:v>-0.21609874113257066</c:v>
              </c:pt>
              <c:pt idx="762">
                <c:v>-0.21630376840119736</c:v>
              </c:pt>
              <c:pt idx="763">
                <c:v>-0.21769795382785917</c:v>
              </c:pt>
              <c:pt idx="764">
                <c:v>-0.2205683355886332</c:v>
              </c:pt>
              <c:pt idx="765">
                <c:v>-0.21901012834707012</c:v>
              </c:pt>
              <c:pt idx="766">
                <c:v>-0.22032230286628129</c:v>
              </c:pt>
              <c:pt idx="767">
                <c:v>-0.22028129741255587</c:v>
              </c:pt>
              <c:pt idx="768">
                <c:v>-0.19370976339853208</c:v>
              </c:pt>
              <c:pt idx="769">
                <c:v>-0.19354574158363069</c:v>
              </c:pt>
              <c:pt idx="770">
                <c:v>-0.19740025423381313</c:v>
              </c:pt>
              <c:pt idx="771">
                <c:v>-0.18924016894246942</c:v>
              </c:pt>
              <c:pt idx="772">
                <c:v>-0.18829704350678644</c:v>
              </c:pt>
              <c:pt idx="773">
                <c:v>-0.18833804896051176</c:v>
              </c:pt>
              <c:pt idx="774">
                <c:v>-0.19481691064911633</c:v>
              </c:pt>
              <c:pt idx="775">
                <c:v>-0.19153647435108867</c:v>
              </c:pt>
              <c:pt idx="776">
                <c:v>-0.19133144708246197</c:v>
              </c:pt>
              <c:pt idx="777">
                <c:v>-0.17894780005740774</c:v>
              </c:pt>
              <c:pt idx="778">
                <c:v>-0.17898880551113305</c:v>
              </c:pt>
              <c:pt idx="779">
                <c:v>-0.1767335055562389</c:v>
              </c:pt>
              <c:pt idx="780">
                <c:v>-0.17209988928527498</c:v>
              </c:pt>
              <c:pt idx="781">
                <c:v>-0.17587239102800678</c:v>
              </c:pt>
              <c:pt idx="782">
                <c:v>-0.19170049616599005</c:v>
              </c:pt>
              <c:pt idx="783">
                <c:v>-0.18378644359699836</c:v>
              </c:pt>
              <c:pt idx="784">
                <c:v>-0.18194119817935783</c:v>
              </c:pt>
              <c:pt idx="785">
                <c:v>-0.1763234510189855</c:v>
              </c:pt>
              <c:pt idx="786">
                <c:v>-0.1782917127978022</c:v>
              </c:pt>
              <c:pt idx="787">
                <c:v>-0.17956288186328773</c:v>
              </c:pt>
              <c:pt idx="788">
                <c:v>-0.17902981096485826</c:v>
              </c:pt>
              <c:pt idx="789">
                <c:v>-0.17583138557428135</c:v>
              </c:pt>
              <c:pt idx="790">
                <c:v>-0.17816869643662614</c:v>
              </c:pt>
              <c:pt idx="791">
                <c:v>-0.1878049780620823</c:v>
              </c:pt>
              <c:pt idx="792">
                <c:v>-0.19600606880715143</c:v>
              </c:pt>
              <c:pt idx="793">
                <c:v>-0.19612908516832739</c:v>
              </c:pt>
              <c:pt idx="794">
                <c:v>-0.19329970886127856</c:v>
              </c:pt>
              <c:pt idx="795">
                <c:v>-0.19010128347070165</c:v>
              </c:pt>
              <c:pt idx="796">
                <c:v>-0.18817402714561038</c:v>
              </c:pt>
              <c:pt idx="797">
                <c:v>-0.17796366916799933</c:v>
              </c:pt>
              <c:pt idx="798">
                <c:v>-0.1806700291138722</c:v>
              </c:pt>
              <c:pt idx="799">
                <c:v>-0.17636445647271082</c:v>
              </c:pt>
              <c:pt idx="800">
                <c:v>-0.17939886004838645</c:v>
              </c:pt>
              <c:pt idx="801">
                <c:v>-0.18386845450444911</c:v>
              </c:pt>
              <c:pt idx="802">
                <c:v>-0.18509861811620953</c:v>
              </c:pt>
              <c:pt idx="803">
                <c:v>-0.180300980030344</c:v>
              </c:pt>
              <c:pt idx="804">
                <c:v>-0.18321236724484358</c:v>
              </c:pt>
              <c:pt idx="805">
                <c:v>-0.18608274900561772</c:v>
              </c:pt>
              <c:pt idx="806">
                <c:v>-0.18272030180013943</c:v>
              </c:pt>
              <c:pt idx="807">
                <c:v>-0.1808750563824989</c:v>
              </c:pt>
              <c:pt idx="808">
                <c:v>-0.1824742690777873</c:v>
              </c:pt>
              <c:pt idx="809">
                <c:v>-0.18329437815229432</c:v>
              </c:pt>
              <c:pt idx="810">
                <c:v>-0.17784065280682337</c:v>
              </c:pt>
              <c:pt idx="811">
                <c:v>-0.18226924180916071</c:v>
              </c:pt>
              <c:pt idx="812">
                <c:v>-0.17755361463074593</c:v>
              </c:pt>
              <c:pt idx="813">
                <c:v>-0.17349407471193667</c:v>
              </c:pt>
              <c:pt idx="814">
                <c:v>-0.17037766022881051</c:v>
              </c:pt>
              <c:pt idx="815">
                <c:v>-0.16726124574568413</c:v>
              </c:pt>
              <c:pt idx="816">
                <c:v>-0.1640218149013819</c:v>
              </c:pt>
              <c:pt idx="817">
                <c:v>-0.16451388034608605</c:v>
              </c:pt>
              <c:pt idx="818">
                <c:v>-0.16578504941157179</c:v>
              </c:pt>
              <c:pt idx="819">
                <c:v>-0.16754828392176169</c:v>
              </c:pt>
              <c:pt idx="820">
                <c:v>-0.17099274203469073</c:v>
              </c:pt>
              <c:pt idx="821">
                <c:v>-0.16730225119940956</c:v>
              </c:pt>
              <c:pt idx="822">
                <c:v>-0.17529831467585189</c:v>
              </c:pt>
              <c:pt idx="823">
                <c:v>-0.17222290564645093</c:v>
              </c:pt>
              <c:pt idx="824">
                <c:v>-0.17148480747939476</c:v>
              </c:pt>
              <c:pt idx="825">
                <c:v>-0.17685652191741497</c:v>
              </c:pt>
              <c:pt idx="826">
                <c:v>-0.18120310001230167</c:v>
              </c:pt>
              <c:pt idx="827">
                <c:v>-0.17714356009349252</c:v>
              </c:pt>
              <c:pt idx="828">
                <c:v>-0.17636445647271082</c:v>
              </c:pt>
              <c:pt idx="829">
                <c:v>-0.17443720014761954</c:v>
              </c:pt>
              <c:pt idx="830">
                <c:v>-0.17464222741624635</c:v>
              </c:pt>
              <c:pt idx="831">
                <c:v>-0.1739451347029155</c:v>
              </c:pt>
              <c:pt idx="832">
                <c:v>-0.1709517365809653</c:v>
              </c:pt>
              <c:pt idx="833">
                <c:v>-0.17431418378644359</c:v>
              </c:pt>
              <c:pt idx="834">
                <c:v>-0.17907081641858369</c:v>
              </c:pt>
              <c:pt idx="835">
                <c:v>-0.18317136179111826</c:v>
              </c:pt>
              <c:pt idx="836">
                <c:v>-0.18386845450444911</c:v>
              </c:pt>
              <c:pt idx="837">
                <c:v>-0.1810800836511256</c:v>
              </c:pt>
              <c:pt idx="838">
                <c:v>-0.17361709107311274</c:v>
              </c:pt>
              <c:pt idx="839">
                <c:v>-0.1749292655923238</c:v>
              </c:pt>
              <c:pt idx="840">
                <c:v>-0.18038299093779475</c:v>
              </c:pt>
              <c:pt idx="841">
                <c:v>-0.18202320908680858</c:v>
              </c:pt>
              <c:pt idx="842">
                <c:v>-0.18144913273465368</c:v>
              </c:pt>
              <c:pt idx="843">
                <c:v>-0.1768975273711404</c:v>
              </c:pt>
              <c:pt idx="844">
                <c:v>-0.17677451100996433</c:v>
              </c:pt>
              <c:pt idx="845">
                <c:v>-0.1806700291138722</c:v>
              </c:pt>
              <c:pt idx="846">
                <c:v>-0.17722557100094316</c:v>
              </c:pt>
              <c:pt idx="847">
                <c:v>-0.17525730922212657</c:v>
              </c:pt>
              <c:pt idx="848">
                <c:v>-0.16406282035510722</c:v>
              </c:pt>
              <c:pt idx="849">
                <c:v>-0.16348874400295244</c:v>
              </c:pt>
              <c:pt idx="850">
                <c:v>-0.15992126952884733</c:v>
              </c:pt>
              <c:pt idx="851">
                <c:v>-0.1576659695739534</c:v>
              </c:pt>
              <c:pt idx="852">
                <c:v>-0.16086439496453031</c:v>
              </c:pt>
              <c:pt idx="853">
                <c:v>-0.16295567310452297</c:v>
              </c:pt>
              <c:pt idx="854">
                <c:v>-0.16623610940255051</c:v>
              </c:pt>
              <c:pt idx="855">
                <c:v>-0.17587239102800678</c:v>
              </c:pt>
              <c:pt idx="856">
                <c:v>-0.19104440890638452</c:v>
              </c:pt>
              <c:pt idx="857">
                <c:v>-0.19284864887029973</c:v>
              </c:pt>
              <c:pt idx="858">
                <c:v>-0.19018329437815229</c:v>
              </c:pt>
              <c:pt idx="859">
                <c:v>-0.18965022347972282</c:v>
              </c:pt>
              <c:pt idx="860">
                <c:v>-0.19116742526756059</c:v>
              </c:pt>
              <c:pt idx="861">
                <c:v>-0.18940419075737069</c:v>
              </c:pt>
              <c:pt idx="862">
                <c:v>-0.19268462705539835</c:v>
              </c:pt>
              <c:pt idx="863">
                <c:v>-0.19563701972362324</c:v>
              </c:pt>
              <c:pt idx="864">
                <c:v>-0.18735391807110346</c:v>
              </c:pt>
              <c:pt idx="865">
                <c:v>-0.17369910198056349</c:v>
              </c:pt>
              <c:pt idx="866">
                <c:v>-0.180300980030344</c:v>
              </c:pt>
              <c:pt idx="867">
                <c:v>-0.18194119817935783</c:v>
              </c:pt>
              <c:pt idx="868">
                <c:v>-0.18124410546602709</c:v>
              </c:pt>
              <c:pt idx="869">
                <c:v>-0.17845573461270348</c:v>
              </c:pt>
              <c:pt idx="870">
                <c:v>-0.17259195472997912</c:v>
              </c:pt>
              <c:pt idx="871">
                <c:v>-0.17201787837782434</c:v>
              </c:pt>
              <c:pt idx="872">
                <c:v>-0.16984458933038105</c:v>
              </c:pt>
              <c:pt idx="873">
                <c:v>-0.17033665477508508</c:v>
              </c:pt>
              <c:pt idx="874">
                <c:v>-0.16972157296920498</c:v>
              </c:pt>
              <c:pt idx="875">
                <c:v>-0.16533398942059285</c:v>
              </c:pt>
              <c:pt idx="876">
                <c:v>-0.16947554024685285</c:v>
              </c:pt>
              <c:pt idx="877">
                <c:v>-0.16717923483823349</c:v>
              </c:pt>
              <c:pt idx="878">
                <c:v>-0.16160249313158648</c:v>
              </c:pt>
              <c:pt idx="879">
                <c:v>-0.15979825316767127</c:v>
              </c:pt>
              <c:pt idx="880">
                <c:v>-0.15942920408414318</c:v>
              </c:pt>
              <c:pt idx="881">
                <c:v>-0.15610776233239021</c:v>
              </c:pt>
              <c:pt idx="882">
                <c:v>-0.16106942223315701</c:v>
              </c:pt>
              <c:pt idx="883">
                <c:v>-0.17406815106409157</c:v>
              </c:pt>
              <c:pt idx="884">
                <c:v>-0.17521630376840125</c:v>
              </c:pt>
              <c:pt idx="885">
                <c:v>-0.17919383277975975</c:v>
              </c:pt>
              <c:pt idx="886">
                <c:v>-0.18538565629228687</c:v>
              </c:pt>
              <c:pt idx="887">
                <c:v>-0.19034731619305378</c:v>
              </c:pt>
              <c:pt idx="888">
                <c:v>-0.19990158691105919</c:v>
              </c:pt>
              <c:pt idx="889">
                <c:v>-0.20400213228359376</c:v>
              </c:pt>
              <c:pt idx="890">
                <c:v>-0.18784598351580761</c:v>
              </c:pt>
              <c:pt idx="891">
                <c:v>-0.20100873416164355</c:v>
              </c:pt>
              <c:pt idx="892">
                <c:v>-0.20437118136712185</c:v>
              </c:pt>
              <c:pt idx="893">
                <c:v>-0.20158281051379834</c:v>
              </c:pt>
              <c:pt idx="894">
                <c:v>-0.20457620863574866</c:v>
              </c:pt>
              <c:pt idx="895">
                <c:v>-0.19846639603067207</c:v>
              </c:pt>
              <c:pt idx="896">
                <c:v>-0.20080370689301674</c:v>
              </c:pt>
              <c:pt idx="897">
                <c:v>-0.19551400336244718</c:v>
              </c:pt>
              <c:pt idx="898">
                <c:v>-0.20133677779144621</c:v>
              </c:pt>
              <c:pt idx="899">
                <c:v>-0.20059867962439015</c:v>
              </c:pt>
              <c:pt idx="900">
                <c:v>-0.19776930331734133</c:v>
              </c:pt>
              <c:pt idx="901">
                <c:v>-0.18579571082954038</c:v>
              </c:pt>
              <c:pt idx="902">
                <c:v>-0.17964489277073847</c:v>
              </c:pt>
              <c:pt idx="903">
                <c:v>-0.18054701275269613</c:v>
              </c:pt>
              <c:pt idx="904">
                <c:v>-0.181490138188379</c:v>
              </c:pt>
              <c:pt idx="905">
                <c:v>-0.17415016197154221</c:v>
              </c:pt>
              <c:pt idx="906">
                <c:v>-0.17636445647271082</c:v>
              </c:pt>
              <c:pt idx="907">
                <c:v>-0.18280231270759018</c:v>
              </c:pt>
              <c:pt idx="908">
                <c:v>-0.18116209455857635</c:v>
              </c:pt>
              <c:pt idx="909">
                <c:v>-0.17419116742526763</c:v>
              </c:pt>
              <c:pt idx="910">
                <c:v>-0.1771025546397671</c:v>
              </c:pt>
              <c:pt idx="911">
                <c:v>-0.18477057448640666</c:v>
              </c:pt>
              <c:pt idx="912">
                <c:v>-0.17419116742526763</c:v>
              </c:pt>
              <c:pt idx="913">
                <c:v>-0.16890146389469796</c:v>
              </c:pt>
              <c:pt idx="914">
                <c:v>-0.17009062205273306</c:v>
              </c:pt>
              <c:pt idx="915">
                <c:v>-0.1644318694386353</c:v>
              </c:pt>
              <c:pt idx="916">
                <c:v>-0.16434985853118467</c:v>
              </c:pt>
              <c:pt idx="917">
                <c:v>-0.16623610940255051</c:v>
              </c:pt>
              <c:pt idx="918">
                <c:v>-0.15856808955591095</c:v>
              </c:pt>
              <c:pt idx="919">
                <c:v>-0.15639480050846766</c:v>
              </c:pt>
              <c:pt idx="920">
                <c:v>-0.15118710788534873</c:v>
              </c:pt>
              <c:pt idx="921">
                <c:v>-0.15229425513593309</c:v>
              </c:pt>
              <c:pt idx="922">
                <c:v>-0.15545167507278468</c:v>
              </c:pt>
              <c:pt idx="923">
                <c:v>-0.15147414606142617</c:v>
              </c:pt>
              <c:pt idx="924">
                <c:v>-0.15418050600729893</c:v>
              </c:pt>
              <c:pt idx="925">
                <c:v>-0.15176118423750351</c:v>
              </c:pt>
              <c:pt idx="926">
                <c:v>-0.15467257145200308</c:v>
              </c:pt>
              <c:pt idx="927">
                <c:v>-0.1552876532578833</c:v>
              </c:pt>
              <c:pt idx="928">
                <c:v>-0.15971624226022063</c:v>
              </c:pt>
              <c:pt idx="929">
                <c:v>-0.15696887686062244</c:v>
              </c:pt>
              <c:pt idx="930">
                <c:v>-0.15577971870258744</c:v>
              </c:pt>
              <c:pt idx="931">
                <c:v>-0.15639480050846766</c:v>
              </c:pt>
              <c:pt idx="932">
                <c:v>-0.14622544798458192</c:v>
              </c:pt>
              <c:pt idx="933">
                <c:v>-0.15102308607044745</c:v>
              </c:pt>
              <c:pt idx="934">
                <c:v>-0.16008529134374871</c:v>
              </c:pt>
              <c:pt idx="935">
                <c:v>-0.19276663796284899</c:v>
              </c:pt>
              <c:pt idx="936">
                <c:v>-0.18718989625620208</c:v>
              </c:pt>
              <c:pt idx="937">
                <c:v>-0.17972690367818922</c:v>
              </c:pt>
              <c:pt idx="938">
                <c:v>-0.17808668552917539</c:v>
              </c:pt>
              <c:pt idx="939">
                <c:v>-0.17845573461270348</c:v>
              </c:pt>
              <c:pt idx="940">
                <c:v>-0.17234592200762699</c:v>
              </c:pt>
              <c:pt idx="941">
                <c:v>-0.16927051297822615</c:v>
              </c:pt>
              <c:pt idx="942">
                <c:v>-0.16266863492844552</c:v>
              </c:pt>
              <c:pt idx="943">
                <c:v>-0.158445073194735</c:v>
              </c:pt>
              <c:pt idx="944">
                <c:v>-0.1527043096731866</c:v>
              </c:pt>
              <c:pt idx="945">
                <c:v>-0.14507729528027224</c:v>
              </c:pt>
              <c:pt idx="946">
                <c:v>-0.14581539344732852</c:v>
              </c:pt>
              <c:pt idx="947">
                <c:v>-0.14146881535244182</c:v>
              </c:pt>
              <c:pt idx="948">
                <c:v>-0.14413416984458938</c:v>
              </c:pt>
              <c:pt idx="949">
                <c:v>-0.14011563537950555</c:v>
              </c:pt>
              <c:pt idx="950">
                <c:v>-0.13749128634108332</c:v>
              </c:pt>
              <c:pt idx="951">
                <c:v>-0.13802435723951278</c:v>
              </c:pt>
              <c:pt idx="952">
                <c:v>-0.14561036617870171</c:v>
              </c:pt>
              <c:pt idx="953">
                <c:v>-0.14187886988969534</c:v>
              </c:pt>
              <c:pt idx="954">
                <c:v>-0.14232992988067417</c:v>
              </c:pt>
              <c:pt idx="955">
                <c:v>-0.13978759174970268</c:v>
              </c:pt>
              <c:pt idx="956">
                <c:v>-0.14679952433673682</c:v>
              </c:pt>
              <c:pt idx="957">
                <c:v>-0.1471685734202649</c:v>
              </c:pt>
              <c:pt idx="958">
                <c:v>-0.1457743879936032</c:v>
              </c:pt>
              <c:pt idx="959">
                <c:v>-0.15118710788534873</c:v>
              </c:pt>
              <c:pt idx="960">
                <c:v>-0.1596752368064952</c:v>
              </c:pt>
              <c:pt idx="961">
                <c:v>-0.1590601550006151</c:v>
              </c:pt>
              <c:pt idx="962">
                <c:v>-0.17242793291507774</c:v>
              </c:pt>
              <c:pt idx="963">
                <c:v>-0.16320170582687499</c:v>
              </c:pt>
              <c:pt idx="964">
                <c:v>-0.15680485504572117</c:v>
              </c:pt>
              <c:pt idx="965">
                <c:v>-0.1566818386845451</c:v>
              </c:pt>
              <c:pt idx="966">
                <c:v>-0.14983392791241235</c:v>
              </c:pt>
              <c:pt idx="967">
                <c:v>-0.14864476975437735</c:v>
              </c:pt>
              <c:pt idx="968">
                <c:v>-0.13740927543363268</c:v>
              </c:pt>
              <c:pt idx="969">
                <c:v>-0.1384344117767663</c:v>
              </c:pt>
              <c:pt idx="970">
                <c:v>-0.13134046828228152</c:v>
              </c:pt>
              <c:pt idx="971">
                <c:v>-0.12359043752819132</c:v>
              </c:pt>
              <c:pt idx="972">
                <c:v>-0.1162094558576291</c:v>
              </c:pt>
              <c:pt idx="973">
                <c:v>-0.11178086685529176</c:v>
              </c:pt>
              <c:pt idx="974">
                <c:v>-0.11157583958666506</c:v>
              </c:pt>
              <c:pt idx="975">
                <c:v>-0.12551769385328249</c:v>
              </c:pt>
              <c:pt idx="976">
                <c:v>-0.12871611924385951</c:v>
              </c:pt>
              <c:pt idx="977">
                <c:v>-0.13859843359166779</c:v>
              </c:pt>
              <c:pt idx="978">
                <c:v>-0.14905482429163075</c:v>
              </c:pt>
              <c:pt idx="979">
                <c:v>-0.14811169885594788</c:v>
              </c:pt>
              <c:pt idx="980">
                <c:v>-0.14921884610653224</c:v>
              </c:pt>
              <c:pt idx="981">
                <c:v>-0.1475376225037931</c:v>
              </c:pt>
              <c:pt idx="982">
                <c:v>-0.15061303153319394</c:v>
              </c:pt>
              <c:pt idx="983">
                <c:v>-0.14889080247672937</c:v>
              </c:pt>
              <c:pt idx="984">
                <c:v>-0.14479025710419491</c:v>
              </c:pt>
              <c:pt idx="985">
                <c:v>-0.14848074793947597</c:v>
              </c:pt>
              <c:pt idx="986">
                <c:v>-0.14593840980850459</c:v>
              </c:pt>
              <c:pt idx="987">
                <c:v>-0.14212490261204735</c:v>
              </c:pt>
              <c:pt idx="988">
                <c:v>-0.14843974248575065</c:v>
              </c:pt>
              <c:pt idx="989">
                <c:v>-0.14401115348341331</c:v>
              </c:pt>
              <c:pt idx="990">
                <c:v>-0.14503628982654693</c:v>
              </c:pt>
              <c:pt idx="991">
                <c:v>-0.14663550252183533</c:v>
              </c:pt>
              <c:pt idx="992">
                <c:v>-0.15729692049042532</c:v>
              </c:pt>
              <c:pt idx="993">
                <c:v>-0.15323738057161607</c:v>
              </c:pt>
              <c:pt idx="994">
                <c:v>-0.15196621150613032</c:v>
              </c:pt>
              <c:pt idx="995">
                <c:v>-0.14532332800262437</c:v>
              </c:pt>
              <c:pt idx="996">
                <c:v>-0.1429860171402797</c:v>
              </c:pt>
              <c:pt idx="997">
                <c:v>-0.14741460614261703</c:v>
              </c:pt>
              <c:pt idx="998">
                <c:v>-0.15413950055357362</c:v>
              </c:pt>
              <c:pt idx="999">
                <c:v>-0.14938286792143363</c:v>
              </c:pt>
              <c:pt idx="1000">
                <c:v>-0.14786566613359575</c:v>
              </c:pt>
              <c:pt idx="1001">
                <c:v>-0.14442120802066671</c:v>
              </c:pt>
              <c:pt idx="1002">
                <c:v>-0.14897281338418011</c:v>
              </c:pt>
              <c:pt idx="1003">
                <c:v>-0.138639439045393</c:v>
              </c:pt>
              <c:pt idx="1004">
                <c:v>-0.14360109894615991</c:v>
              </c:pt>
              <c:pt idx="1005">
                <c:v>-0.15024398244966586</c:v>
              </c:pt>
              <c:pt idx="1006">
                <c:v>-0.15639480050846766</c:v>
              </c:pt>
              <c:pt idx="1007">
                <c:v>-0.16029031861237542</c:v>
              </c:pt>
              <c:pt idx="1008">
                <c:v>-0.1640218149013819</c:v>
              </c:pt>
              <c:pt idx="1009">
                <c:v>-0.16717923483823349</c:v>
              </c:pt>
              <c:pt idx="1010">
                <c:v>-0.16033132406610073</c:v>
              </c:pt>
              <c:pt idx="1011">
                <c:v>-0.16225858039119201</c:v>
              </c:pt>
              <c:pt idx="1012">
                <c:v>-0.16164349858531191</c:v>
              </c:pt>
              <c:pt idx="1013">
                <c:v>-0.16049534588100223</c:v>
              </c:pt>
              <c:pt idx="1014">
                <c:v>-0.16180752040021329</c:v>
              </c:pt>
              <c:pt idx="1015">
                <c:v>-0.1636117603641285</c:v>
              </c:pt>
              <c:pt idx="1016">
                <c:v>-0.16229958584491744</c:v>
              </c:pt>
              <c:pt idx="1017">
                <c:v>-0.16935252388567679</c:v>
              </c:pt>
              <c:pt idx="1018">
                <c:v>-0.16775331119038828</c:v>
              </c:pt>
              <c:pt idx="1019">
                <c:v>-0.16955755115430349</c:v>
              </c:pt>
              <c:pt idx="1020">
                <c:v>-0.16480091852216339</c:v>
              </c:pt>
              <c:pt idx="1021">
                <c:v>-0.16041333497355148</c:v>
              </c:pt>
              <c:pt idx="1022">
                <c:v>-0.15524664780415798</c:v>
              </c:pt>
              <c:pt idx="1023">
                <c:v>-0.14741460614261703</c:v>
              </c:pt>
              <c:pt idx="1024">
                <c:v>-0.14634846434575799</c:v>
              </c:pt>
              <c:pt idx="1025">
                <c:v>-0.13585106819206949</c:v>
              </c:pt>
              <c:pt idx="1026">
                <c:v>-0.13695821544265385</c:v>
              </c:pt>
              <c:pt idx="1027">
                <c:v>-0.13691720998892853</c:v>
              </c:pt>
              <c:pt idx="1028">
                <c:v>-0.13978759174970268</c:v>
              </c:pt>
              <c:pt idx="1029">
                <c:v>-0.14023865174068162</c:v>
              </c:pt>
              <c:pt idx="1030">
                <c:v>-0.13790134087833683</c:v>
              </c:pt>
              <c:pt idx="1031">
                <c:v>-0.15032599335711649</c:v>
              </c:pt>
              <c:pt idx="1032">
                <c:v>-0.15016197154221511</c:v>
              </c:pt>
              <c:pt idx="1033">
                <c:v>-0.16041333497355148</c:v>
              </c:pt>
              <c:pt idx="1034">
                <c:v>-0.16061836224217829</c:v>
              </c:pt>
              <c:pt idx="1035">
                <c:v>-0.16086439496453031</c:v>
              </c:pt>
              <c:pt idx="1036">
                <c:v>-0.16041333497355148</c:v>
              </c:pt>
              <c:pt idx="1037">
                <c:v>-0.15914216590806574</c:v>
              </c:pt>
              <c:pt idx="1038">
                <c:v>-0.16176651494648797</c:v>
              </c:pt>
              <c:pt idx="1039">
                <c:v>-0.16074137860335436</c:v>
              </c:pt>
              <c:pt idx="1040">
                <c:v>-0.16246360765981882</c:v>
              </c:pt>
              <c:pt idx="1041">
                <c:v>-0.16279165128962159</c:v>
              </c:pt>
              <c:pt idx="1042">
                <c:v>-0.16180752040021329</c:v>
              </c:pt>
              <c:pt idx="1043">
                <c:v>-0.15815803501865744</c:v>
              </c:pt>
              <c:pt idx="1044">
                <c:v>-0.15610776233239021</c:v>
              </c:pt>
              <c:pt idx="1045">
                <c:v>-0.15266330421946128</c:v>
              </c:pt>
              <c:pt idx="1046">
                <c:v>-0.15278632058063724</c:v>
              </c:pt>
              <c:pt idx="1047">
                <c:v>-0.15979825316767127</c:v>
              </c:pt>
              <c:pt idx="1048">
                <c:v>-0.15639480050846766</c:v>
              </c:pt>
              <c:pt idx="1049">
                <c:v>-0.15951121499159393</c:v>
              </c:pt>
              <c:pt idx="1050">
                <c:v>-0.16828638208881774</c:v>
              </c:pt>
              <c:pt idx="1051">
                <c:v>-0.16078238405707967</c:v>
              </c:pt>
              <c:pt idx="1052">
                <c:v>-0.15032599335711649</c:v>
              </c:pt>
              <c:pt idx="1053">
                <c:v>-0.14880879156927873</c:v>
              </c:pt>
              <c:pt idx="1054">
                <c:v>-0.14323204986263172</c:v>
              </c:pt>
              <c:pt idx="1055">
                <c:v>-0.13654816090540045</c:v>
              </c:pt>
              <c:pt idx="1056">
                <c:v>-0.13416984458933034</c:v>
              </c:pt>
              <c:pt idx="1057">
                <c:v>-0.13211957190306312</c:v>
              </c:pt>
              <c:pt idx="1058">
                <c:v>-0.13392381186697833</c:v>
              </c:pt>
              <c:pt idx="1059">
                <c:v>-0.12834707016033142</c:v>
              </c:pt>
              <c:pt idx="1060">
                <c:v>-0.13306269733874609</c:v>
              </c:pt>
              <c:pt idx="1061">
                <c:v>-0.13134046828228152</c:v>
              </c:pt>
              <c:pt idx="1062">
                <c:v>-0.1269118792799443</c:v>
              </c:pt>
              <c:pt idx="1063">
                <c:v>-0.12211424119407877</c:v>
              </c:pt>
              <c:pt idx="1064">
                <c:v>-0.12502562840857834</c:v>
              </c:pt>
              <c:pt idx="1065">
                <c:v>-0.13002829376307057</c:v>
              </c:pt>
              <c:pt idx="1066">
                <c:v>-0.12346742116701526</c:v>
              </c:pt>
              <c:pt idx="1067">
                <c:v>-0.12318038299093781</c:v>
              </c:pt>
              <c:pt idx="1068">
                <c:v>-0.11776766309919218</c:v>
              </c:pt>
              <c:pt idx="1069">
                <c:v>-0.11440521589371389</c:v>
              </c:pt>
              <c:pt idx="1070">
                <c:v>-0.11116578504941166</c:v>
              </c:pt>
              <c:pt idx="1071">
                <c:v>-0.11014064870627804</c:v>
              </c:pt>
              <c:pt idx="1072">
                <c:v>-0.1100586377988273</c:v>
              </c:pt>
              <c:pt idx="1073">
                <c:v>-0.10747529421413049</c:v>
              </c:pt>
              <c:pt idx="1074">
                <c:v>-0.10403083610120145</c:v>
              </c:pt>
              <c:pt idx="1075">
                <c:v>-0.11022265961372857</c:v>
              </c:pt>
              <c:pt idx="1076">
                <c:v>-0.10025833435846976</c:v>
              </c:pt>
              <c:pt idx="1077">
                <c:v>-0.10599909788001805</c:v>
              </c:pt>
              <c:pt idx="1078">
                <c:v>-9.8208061672202418E-2</c:v>
              </c:pt>
              <c:pt idx="1079">
                <c:v>-9.8905154385533267E-2</c:v>
              </c:pt>
              <c:pt idx="1080">
                <c:v>-0.10739328330667974</c:v>
              </c:pt>
              <c:pt idx="1081">
                <c:v>-0.10673719604707421</c:v>
              </c:pt>
              <c:pt idx="1082">
                <c:v>-0.1053020051666872</c:v>
              </c:pt>
              <c:pt idx="1083">
                <c:v>-0.1144462213474392</c:v>
              </c:pt>
              <c:pt idx="1084">
                <c:v>-0.12182720301800143</c:v>
              </c:pt>
              <c:pt idx="1085">
                <c:v>-0.11124779595686229</c:v>
              </c:pt>
              <c:pt idx="1086">
                <c:v>-0.12031000123016367</c:v>
              </c:pt>
              <c:pt idx="1087">
                <c:v>-0.10804937056628527</c:v>
              </c:pt>
              <c:pt idx="1088">
                <c:v>-0.10308771066551858</c:v>
              </c:pt>
              <c:pt idx="1089">
                <c:v>-0.10259564522081444</c:v>
              </c:pt>
              <c:pt idx="1090">
                <c:v>-0.1118628777627424</c:v>
              </c:pt>
              <c:pt idx="1091">
                <c:v>-0.11202689957764378</c:v>
              </c:pt>
              <c:pt idx="1092">
                <c:v>-0.11260097592979867</c:v>
              </c:pt>
              <c:pt idx="1093">
                <c:v>-0.10866445237216549</c:v>
              </c:pt>
              <c:pt idx="1094">
                <c:v>-0.10116045434042731</c:v>
              </c:pt>
              <c:pt idx="1095">
                <c:v>-9.1893221798499236E-2</c:v>
              </c:pt>
              <c:pt idx="1096">
                <c:v>-9.2057243613400619E-2</c:v>
              </c:pt>
              <c:pt idx="1097">
                <c:v>-9.8536105302005184E-2</c:v>
              </c:pt>
              <c:pt idx="1098">
                <c:v>-0.10103743797925135</c:v>
              </c:pt>
              <c:pt idx="1099">
                <c:v>-0.10661417968589826</c:v>
              </c:pt>
              <c:pt idx="1100">
                <c:v>-0.10341575429532124</c:v>
              </c:pt>
              <c:pt idx="1101">
                <c:v>-0.10124246524787794</c:v>
              </c:pt>
              <c:pt idx="1102">
                <c:v>-9.4804609012998697E-2</c:v>
              </c:pt>
              <c:pt idx="1103">
                <c:v>-9.2303276335752638E-2</c:v>
              </c:pt>
              <c:pt idx="1104">
                <c:v>-9.7510968958871569E-2</c:v>
              </c:pt>
              <c:pt idx="1105">
                <c:v>-0.10316972157296922</c:v>
              </c:pt>
              <c:pt idx="1106">
                <c:v>-9.7100914421618056E-2</c:v>
              </c:pt>
              <c:pt idx="1107">
                <c:v>-0.10435887973100433</c:v>
              </c:pt>
              <c:pt idx="1108">
                <c:v>-0.12211424119407877</c:v>
              </c:pt>
              <c:pt idx="1109">
                <c:v>-0.15122811333907404</c:v>
              </c:pt>
              <c:pt idx="1110">
                <c:v>-0.1848525853938574</c:v>
              </c:pt>
              <c:pt idx="1111">
                <c:v>-0.16754828392176169</c:v>
              </c:pt>
              <c:pt idx="1112">
                <c:v>-0.18112108910485103</c:v>
              </c:pt>
              <c:pt idx="1113">
                <c:v>-0.14667650797556075</c:v>
              </c:pt>
              <c:pt idx="1114">
                <c:v>-0.14126378808381523</c:v>
              </c:pt>
              <c:pt idx="1115">
                <c:v>-0.12346742116701526</c:v>
              </c:pt>
              <c:pt idx="1116">
                <c:v>-0.12031000123016367</c:v>
              </c:pt>
              <c:pt idx="1117">
                <c:v>-0.11592241768155165</c:v>
              </c:pt>
              <c:pt idx="1118">
                <c:v>-0.11907983761840324</c:v>
              </c:pt>
              <c:pt idx="1119">
                <c:v>-0.1189978267109526</c:v>
              </c:pt>
              <c:pt idx="1120">
                <c:v>-0.11600442858900228</c:v>
              </c:pt>
              <c:pt idx="1121">
                <c:v>-0.11042768688235538</c:v>
              </c:pt>
              <c:pt idx="1122">
                <c:v>-0.10456390699963092</c:v>
              </c:pt>
              <c:pt idx="1123">
                <c:v>-9.8536105302005184E-2</c:v>
              </c:pt>
              <c:pt idx="1124">
                <c:v>-9.8864148931807949E-2</c:v>
              </c:pt>
              <c:pt idx="1125">
                <c:v>-9.5788739902407105E-2</c:v>
              </c:pt>
              <c:pt idx="1126">
                <c:v>-9.3492434493787746E-2</c:v>
              </c:pt>
              <c:pt idx="1127">
                <c:v>-9.5460696272604229E-2</c:v>
              </c:pt>
              <c:pt idx="1128">
                <c:v>-9.9356214376512098E-2</c:v>
              </c:pt>
              <c:pt idx="1129">
                <c:v>-9.0170992742034772E-2</c:v>
              </c:pt>
              <c:pt idx="1130">
                <c:v>-9.2795341780456786E-2</c:v>
              </c:pt>
              <c:pt idx="1131">
                <c:v>-9.2180259974576684E-2</c:v>
              </c:pt>
              <c:pt idx="1132">
                <c:v>-9.271333087300615E-2</c:v>
              </c:pt>
              <c:pt idx="1133">
                <c:v>-9.3943494484766465E-2</c:v>
              </c:pt>
              <c:pt idx="1134">
                <c:v>-8.7956698240866049E-2</c:v>
              </c:pt>
              <c:pt idx="1135">
                <c:v>-8.5578381924796054E-2</c:v>
              </c:pt>
              <c:pt idx="1136">
                <c:v>-8.2010907450690951E-2</c:v>
              </c:pt>
              <c:pt idx="1137">
                <c:v>-8.2708000164021911E-2</c:v>
              </c:pt>
              <c:pt idx="1138">
                <c:v>-8.2543978349120417E-2</c:v>
              </c:pt>
              <c:pt idx="1139">
                <c:v>-8.1190798376184037E-2</c:v>
              </c:pt>
              <c:pt idx="1140">
                <c:v>-8.0616722024029142E-2</c:v>
              </c:pt>
              <c:pt idx="1141">
                <c:v>-7.5532045762086386E-2</c:v>
              </c:pt>
              <c:pt idx="1142">
                <c:v>-7.7377291179726915E-2</c:v>
              </c:pt>
              <c:pt idx="1143">
                <c:v>-8.3938163775782226E-2</c:v>
              </c:pt>
              <c:pt idx="1144">
                <c:v>-8.2831016525197865E-2</c:v>
              </c:pt>
              <c:pt idx="1145">
                <c:v>-8.0944765653832018E-2</c:v>
              </c:pt>
              <c:pt idx="1146">
                <c:v>-8.4635256489113075E-2</c:v>
              </c:pt>
              <c:pt idx="1147">
                <c:v>-7.8525443884036594E-2</c:v>
              </c:pt>
              <c:pt idx="1148">
                <c:v>-7.8115389346783193E-2</c:v>
              </c:pt>
              <c:pt idx="1149">
                <c:v>-8.8243736416943497E-2</c:v>
              </c:pt>
              <c:pt idx="1150">
                <c:v>-8.500430557264127E-2</c:v>
              </c:pt>
              <c:pt idx="1151">
                <c:v>-8.6890556444007006E-2</c:v>
              </c:pt>
              <c:pt idx="1152">
                <c:v>-7.5080985771107556E-2</c:v>
              </c:pt>
              <c:pt idx="1153">
                <c:v>-7.3071718538565644E-2</c:v>
              </c:pt>
              <c:pt idx="1154">
                <c:v>-7.6639193012670637E-2</c:v>
              </c:pt>
              <c:pt idx="1155">
                <c:v>-7.3317751260917663E-2</c:v>
              </c:pt>
              <c:pt idx="1156">
                <c:v>-6.6838889572313209E-2</c:v>
              </c:pt>
              <c:pt idx="1157">
                <c:v>-6.7248944109566611E-2</c:v>
              </c:pt>
              <c:pt idx="1158">
                <c:v>-7.2866691269938944E-2</c:v>
              </c:pt>
              <c:pt idx="1159">
                <c:v>-8.4799278304014458E-2</c:v>
              </c:pt>
              <c:pt idx="1160">
                <c:v>-8.3569114692254032E-2</c:v>
              </c:pt>
              <c:pt idx="1161">
                <c:v>-9.3369418132611681E-2</c:v>
              </c:pt>
              <c:pt idx="1162">
                <c:v>-9.8495099848279866E-2</c:v>
              </c:pt>
              <c:pt idx="1163">
                <c:v>-0.10316972157296922</c:v>
              </c:pt>
              <c:pt idx="1164">
                <c:v>-9.7551974412596887E-2</c:v>
              </c:pt>
              <c:pt idx="1165">
                <c:v>-9.3738467216139765E-2</c:v>
              </c:pt>
              <c:pt idx="1166">
                <c:v>-6.7453971378193422E-2</c:v>
              </c:pt>
              <c:pt idx="1167">
                <c:v>-6.8192069545249479E-2</c:v>
              </c:pt>
              <c:pt idx="1168">
                <c:v>-6.0524049698609916E-2</c:v>
              </c:pt>
              <c:pt idx="1169">
                <c:v>-6.159019149546896E-2</c:v>
              </c:pt>
              <c:pt idx="1170">
                <c:v>-4.9862631730020035E-2</c:v>
              </c:pt>
              <c:pt idx="1171">
                <c:v>-4.7771353590027488E-2</c:v>
              </c:pt>
              <c:pt idx="1172">
                <c:v>-4.8017386312379617E-2</c:v>
              </c:pt>
              <c:pt idx="1173">
                <c:v>-3.6289826546930692E-2</c:v>
              </c:pt>
              <c:pt idx="1174">
                <c:v>-3.702792471398697E-2</c:v>
              </c:pt>
              <c:pt idx="1175">
                <c:v>-3.6699881084184316E-2</c:v>
              </c:pt>
              <c:pt idx="1176">
                <c:v>-3.9447246483782394E-2</c:v>
              </c:pt>
              <c:pt idx="1177">
                <c:v>-3.5100668388895695E-2</c:v>
              </c:pt>
              <c:pt idx="1178">
                <c:v>-3.6740886537909523E-2</c:v>
              </c:pt>
              <c:pt idx="1179">
                <c:v>-3.9447246483782394E-2</c:v>
              </c:pt>
              <c:pt idx="1180">
                <c:v>-4.1333497355148241E-2</c:v>
              </c:pt>
              <c:pt idx="1181">
                <c:v>-4.1046459179070793E-2</c:v>
              </c:pt>
              <c:pt idx="1182">
                <c:v>-4.3260753680239517E-2</c:v>
              </c:pt>
              <c:pt idx="1183">
                <c:v>-3.567474474105059E-2</c:v>
              </c:pt>
              <c:pt idx="1184">
                <c:v>-2.6038463115594324E-2</c:v>
              </c:pt>
              <c:pt idx="1185">
                <c:v>-2.3537130438348375E-2</c:v>
              </c:pt>
              <c:pt idx="1186">
                <c:v>-2.726862672735475E-2</c:v>
              </c:pt>
              <c:pt idx="1187">
                <c:v>-1.7058268749743699E-2</c:v>
              </c:pt>
              <c:pt idx="1188">
                <c:v>-1.7058268749743699E-2</c:v>
              </c:pt>
              <c:pt idx="1189">
                <c:v>-2.2101939557961248E-2</c:v>
              </c:pt>
              <c:pt idx="1190">
                <c:v>-2.9646943043424856E-2</c:v>
              </c:pt>
              <c:pt idx="1191">
                <c:v>-3.0631073932833042E-2</c:v>
              </c:pt>
              <c:pt idx="1192">
                <c:v>-2.6776561282650602E-2</c:v>
              </c:pt>
              <c:pt idx="1193">
                <c:v>-2.9154877598720708E-2</c:v>
              </c:pt>
              <c:pt idx="1194">
                <c:v>-3.227129208184687E-2</c:v>
              </c:pt>
              <c:pt idx="1195">
                <c:v>-2.7063599458727938E-2</c:v>
              </c:pt>
              <c:pt idx="1196">
                <c:v>-2.0994792307376886E-2</c:v>
              </c:pt>
              <c:pt idx="1197">
                <c:v>-1.3080739738385194E-2</c:v>
              </c:pt>
              <c:pt idx="1198">
                <c:v>-7.7090253003648801E-3</c:v>
              </c:pt>
              <c:pt idx="1199">
                <c:v>-4.6336162709640361E-3</c:v>
              </c:pt>
              <c:pt idx="1200">
                <c:v>-9.2672325419280721E-3</c:v>
              </c:pt>
              <c:pt idx="1201">
                <c:v>-6.0278016976257343E-3</c:v>
              </c:pt>
              <c:pt idx="1202">
                <c:v>1.0661417968589326E-3</c:v>
              </c:pt>
              <c:pt idx="1203">
                <c:v>-3.2394308443022268E-3</c:v>
              </c:pt>
              <c:pt idx="1204">
                <c:v>-2.2142945011686122E-3</c:v>
              </c:pt>
              <c:pt idx="1205">
                <c:v>-6.8889162258580772E-3</c:v>
              </c:pt>
              <c:pt idx="1206">
                <c:v>-5.8227744289991445E-3</c:v>
              </c:pt>
              <c:pt idx="1207">
                <c:v>-9.5542707180055197E-3</c:v>
              </c:pt>
              <c:pt idx="1208">
                <c:v>-6.3968507811539288E-3</c:v>
              </c:pt>
              <c:pt idx="1209">
                <c:v>-2.337310862344677E-3</c:v>
              </c:pt>
              <c:pt idx="1210">
                <c:v>-3.3624472054782917E-3</c:v>
              </c:pt>
              <c:pt idx="1211">
                <c:v>-8.7341616434986058E-3</c:v>
              </c:pt>
              <c:pt idx="1212">
                <c:v>-1.7919383277976042E-2</c:v>
              </c:pt>
              <c:pt idx="1213">
                <c:v>-2.2635010456390714E-2</c:v>
              </c:pt>
              <c:pt idx="1214">
                <c:v>-2.5423381309714221E-2</c:v>
              </c:pt>
              <c:pt idx="1215">
                <c:v>-2.5751424939516987E-2</c:v>
              </c:pt>
              <c:pt idx="1216">
                <c:v>-2.9031861237544643E-2</c:v>
              </c:pt>
              <c:pt idx="1217">
                <c:v>-2.8088735801861664E-2</c:v>
              </c:pt>
              <c:pt idx="1218">
                <c:v>-3.1779226637142721E-2</c:v>
              </c:pt>
              <c:pt idx="1219">
                <c:v>-2.4480255874031243E-2</c:v>
              </c:pt>
              <c:pt idx="1220">
                <c:v>-2.271702136384135E-2</c:v>
              </c:pt>
              <c:pt idx="1221">
                <c:v>-2.1486857752081034E-2</c:v>
              </c:pt>
              <c:pt idx="1222">
                <c:v>-2.0994792307376886E-2</c:v>
              </c:pt>
              <c:pt idx="1223">
                <c:v>-1.8206421454053379E-2</c:v>
              </c:pt>
              <c:pt idx="1224">
                <c:v>-1.3941854266617537E-2</c:v>
              </c:pt>
              <c:pt idx="1225">
                <c:v>-8.9801943658506245E-3</c:v>
              </c:pt>
              <c:pt idx="1226">
                <c:v>-6.3558453274286109E-3</c:v>
              </c:pt>
              <c:pt idx="1227">
                <c:v>-3.8135071964571221E-3</c:v>
              </c:pt>
              <c:pt idx="1228">
                <c:v>-4.1005453725317942E-5</c:v>
              </c:pt>
              <c:pt idx="1229">
                <c:v>4.674621724689354E-3</c:v>
              </c:pt>
              <c:pt idx="1230">
                <c:v>9.5542707180054087E-3</c:v>
              </c:pt>
              <c:pt idx="1231">
                <c:v>1.3531799729364025E-2</c:v>
              </c:pt>
              <c:pt idx="1232">
                <c:v>2.1978923196785072E-2</c:v>
              </c:pt>
              <c:pt idx="1233">
                <c:v>7.3399762168369076E-3</c:v>
              </c:pt>
              <c:pt idx="1234">
                <c:v>1.3777832451715932E-2</c:v>
              </c:pt>
              <c:pt idx="1235">
                <c:v>2.0174683232869972E-2</c:v>
              </c:pt>
              <c:pt idx="1236">
                <c:v>2.6079468569319753E-2</c:v>
              </c:pt>
              <c:pt idx="1237">
                <c:v>3.4567597490466229E-2</c:v>
              </c:pt>
              <c:pt idx="1238">
                <c:v>2.7801697625784216E-2</c:v>
              </c:pt>
              <c:pt idx="1239">
                <c:v>3.4772624759092929E-2</c:v>
              </c:pt>
              <c:pt idx="1240">
                <c:v>3.7068930167712288E-2</c:v>
              </c:pt>
              <c:pt idx="1241">
                <c:v>3.6125804732029421E-2</c:v>
              </c:pt>
              <c:pt idx="1242">
                <c:v>4.3055726411612705E-2</c:v>
              </c:pt>
              <c:pt idx="1243">
                <c:v>3.9816295567310478E-2</c:v>
              </c:pt>
              <c:pt idx="1244">
                <c:v>3.4444581129290164E-2</c:v>
              </c:pt>
              <c:pt idx="1245">
                <c:v>3.6043793824578563E-2</c:v>
              </c:pt>
              <c:pt idx="1246">
                <c:v>3.296838479517783E-2</c:v>
              </c:pt>
              <c:pt idx="1247">
                <c:v>4.0718415549268139E-2</c:v>
              </c:pt>
              <c:pt idx="1248">
                <c:v>4.9657604461393223E-2</c:v>
              </c:pt>
              <c:pt idx="1249">
                <c:v>3.5756755648501226E-2</c:v>
              </c:pt>
              <c:pt idx="1250">
                <c:v>4.1333497355148241E-2</c:v>
              </c:pt>
              <c:pt idx="1251">
                <c:v>2.771968671833358E-2</c:v>
              </c:pt>
              <c:pt idx="1252">
                <c:v>3.2804362980276336E-2</c:v>
              </c:pt>
              <c:pt idx="1253">
                <c:v>4.2112600975929615E-2</c:v>
              </c:pt>
              <c:pt idx="1254">
                <c:v>4.4162873662197066E-2</c:v>
              </c:pt>
              <c:pt idx="1255">
                <c:v>3.5059662935170266E-2</c:v>
              </c:pt>
              <c:pt idx="1256">
                <c:v>4.5762086357485465E-2</c:v>
              </c:pt>
              <c:pt idx="1257">
                <c:v>5.27330134907944E-2</c:v>
              </c:pt>
              <c:pt idx="1258">
                <c:v>4.2522655513183238E-2</c:v>
              </c:pt>
              <c:pt idx="1259">
                <c:v>3.6576864723008029E-2</c:v>
              </c:pt>
              <c:pt idx="1260">
                <c:v>3.1820232090868039E-2</c:v>
              </c:pt>
              <c:pt idx="1261">
                <c:v>1.9395579612088376E-2</c:v>
              </c:pt>
              <c:pt idx="1262">
                <c:v>1.9682617788165713E-2</c:v>
              </c:pt>
              <c:pt idx="1263">
                <c:v>2.7760692172058787E-2</c:v>
              </c:pt>
              <c:pt idx="1264">
                <c:v>2.4521261327756561E-2</c:v>
              </c:pt>
              <c:pt idx="1265">
                <c:v>3.3460450239881867E-2</c:v>
              </c:pt>
              <c:pt idx="1266">
                <c:v>3.8012055603395156E-2</c:v>
              </c:pt>
              <c:pt idx="1267">
                <c:v>4.3137737319063341E-2</c:v>
              </c:pt>
              <c:pt idx="1268">
                <c:v>4.6500184524541854E-2</c:v>
              </c:pt>
              <c:pt idx="1269">
                <c:v>3.5059662935170266E-2</c:v>
              </c:pt>
              <c:pt idx="1270">
                <c:v>3.1287161192438573E-2</c:v>
              </c:pt>
              <c:pt idx="1271">
                <c:v>1.9682617788165713E-2</c:v>
              </c:pt>
              <c:pt idx="1272">
                <c:v>2.5956452208143688E-2</c:v>
              </c:pt>
              <c:pt idx="1273">
                <c:v>2.7760692172058787E-2</c:v>
              </c:pt>
              <c:pt idx="1274">
                <c:v>1.0046336162709668E-2</c:v>
              </c:pt>
              <c:pt idx="1275">
                <c:v>1.1317505228195301E-2</c:v>
              </c:pt>
              <c:pt idx="1276">
                <c:v>1.2096608848976897E-2</c:v>
              </c:pt>
              <c:pt idx="1277">
                <c:v>2.2388977734038695E-2</c:v>
              </c:pt>
              <c:pt idx="1278">
                <c:v>1.4720957887399022E-2</c:v>
              </c:pt>
              <c:pt idx="1279">
                <c:v>1.8001394185426678E-2</c:v>
              </c:pt>
              <c:pt idx="1280">
                <c:v>2.2881043178742733E-2</c:v>
              </c:pt>
              <c:pt idx="1281">
                <c:v>1.6935252388567745E-2</c:v>
              </c:pt>
              <c:pt idx="1282">
                <c:v>2.3086070447369433E-2</c:v>
              </c:pt>
              <c:pt idx="1283">
                <c:v>2.5300364948538157E-2</c:v>
              </c:pt>
              <c:pt idx="1284">
                <c:v>3.3788493869684633E-2</c:v>
              </c:pt>
              <c:pt idx="1285">
                <c:v>2.6899577643826555E-2</c:v>
              </c:pt>
              <c:pt idx="1286">
                <c:v>3.1451183007339845E-2</c:v>
              </c:pt>
              <c:pt idx="1287">
                <c:v>3.6084799278303992E-2</c:v>
              </c:pt>
              <c:pt idx="1288">
                <c:v>4.9042522655513121E-2</c:v>
              </c:pt>
              <c:pt idx="1289">
                <c:v>5.2774018944519607E-2</c:v>
              </c:pt>
              <c:pt idx="1290">
                <c:v>5.1666871693935468E-2</c:v>
              </c:pt>
              <c:pt idx="1291">
                <c:v>4.7607331775125994E-2</c:v>
              </c:pt>
              <c:pt idx="1292">
                <c:v>4.7935375404928759E-2</c:v>
              </c:pt>
              <c:pt idx="1293">
                <c:v>5.2076926231188647E-2</c:v>
              </c:pt>
              <c:pt idx="1294">
                <c:v>5.3430106204125138E-2</c:v>
              </c:pt>
              <c:pt idx="1295">
                <c:v>6.794603682289746E-2</c:v>
              </c:pt>
              <c:pt idx="1296">
                <c:v>7.0857424037396921E-2</c:v>
              </c:pt>
              <c:pt idx="1297">
                <c:v>7.2989707631115008E-2</c:v>
              </c:pt>
              <c:pt idx="1298">
                <c:v>7.1390494935826387E-2</c:v>
              </c:pt>
              <c:pt idx="1299">
                <c:v>7.0775413129946285E-2</c:v>
              </c:pt>
              <c:pt idx="1300">
                <c:v>6.3599458728010871E-2</c:v>
              </c:pt>
              <c:pt idx="1301">
                <c:v>6.3066387829581405E-2</c:v>
              </c:pt>
              <c:pt idx="1302">
                <c:v>6.2902366014679911E-2</c:v>
              </c:pt>
              <c:pt idx="1303">
                <c:v>6.4009513265264273E-2</c:v>
              </c:pt>
              <c:pt idx="1304">
                <c:v>7.26616640013120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6.2094428283732128E-3</c:v>
              </c:pt>
              <c:pt idx="3">
                <c:v>1.1244126202730076E-2</c:v>
              </c:pt>
              <c:pt idx="4">
                <c:v>7.845714925039271E-3</c:v>
              </c:pt>
              <c:pt idx="5">
                <c:v>8.8246811367196365E-3</c:v>
              </c:pt>
              <c:pt idx="6">
                <c:v>8.8246811367196365E-3</c:v>
              </c:pt>
              <c:pt idx="7">
                <c:v>1.037704184381294E-2</c:v>
              </c:pt>
              <c:pt idx="8">
                <c:v>9.1743119266056716E-3</c:v>
              </c:pt>
              <c:pt idx="9">
                <c:v>6.2094428283732128E-3</c:v>
              </c:pt>
              <c:pt idx="10">
                <c:v>1.050290892817185E-2</c:v>
              </c:pt>
              <c:pt idx="11">
                <c:v>1.050290892817185E-2</c:v>
              </c:pt>
              <c:pt idx="12">
                <c:v>9.5658984112776402E-3</c:v>
              </c:pt>
              <c:pt idx="13">
                <c:v>8.2792571044978391E-3</c:v>
              </c:pt>
              <c:pt idx="14">
                <c:v>1.1859476392929169E-2</c:v>
              </c:pt>
              <c:pt idx="15">
                <c:v>6.1535019019915982E-3</c:v>
              </c:pt>
              <c:pt idx="16">
                <c:v>6.1535019019915982E-3</c:v>
              </c:pt>
              <c:pt idx="17">
                <c:v>-1.0712687402103294E-2</c:v>
              </c:pt>
              <c:pt idx="18">
                <c:v>-1.3034235846945519E-2</c:v>
              </c:pt>
              <c:pt idx="19">
                <c:v>-1.5663459386887402E-2</c:v>
              </c:pt>
              <c:pt idx="20">
                <c:v>-1.5663459386887402E-2</c:v>
              </c:pt>
              <c:pt idx="21">
                <c:v>-1.5663459386887402E-2</c:v>
              </c:pt>
              <c:pt idx="22">
                <c:v>-1.7761244126202613E-2</c:v>
              </c:pt>
              <c:pt idx="23">
                <c:v>-1.5537592302528602E-2</c:v>
              </c:pt>
              <c:pt idx="24">
                <c:v>-2.2781942268963906E-2</c:v>
              </c:pt>
              <c:pt idx="25">
                <c:v>-2.0530319982098866E-2</c:v>
              </c:pt>
              <c:pt idx="26">
                <c:v>-2.0530319982098866E-2</c:v>
              </c:pt>
              <c:pt idx="27">
                <c:v>-2.6837659431640071E-2</c:v>
              </c:pt>
              <c:pt idx="28">
                <c:v>-3.0012307003803862E-2</c:v>
              </c:pt>
              <c:pt idx="29">
                <c:v>-4.0263481763258002E-2</c:v>
              </c:pt>
              <c:pt idx="30">
                <c:v>-4.0892817185052555E-2</c:v>
              </c:pt>
              <c:pt idx="31">
                <c:v>-4.0892817185052555E-2</c:v>
              </c:pt>
              <c:pt idx="32">
                <c:v>-4.0585142089953008E-2</c:v>
              </c:pt>
              <c:pt idx="33">
                <c:v>-4.1927724323114868E-2</c:v>
              </c:pt>
              <c:pt idx="34">
                <c:v>-4.6361042738867764E-2</c:v>
              </c:pt>
              <c:pt idx="35">
                <c:v>-4.7899418214365608E-2</c:v>
              </c:pt>
              <c:pt idx="36">
                <c:v>-4.7899418214365608E-2</c:v>
              </c:pt>
              <c:pt idx="37">
                <c:v>-5.5129782949205564E-2</c:v>
              </c:pt>
              <c:pt idx="38">
                <c:v>-5.7199597225329968E-2</c:v>
              </c:pt>
              <c:pt idx="39">
                <c:v>-5.5003915864846653E-2</c:v>
              </c:pt>
              <c:pt idx="40">
                <c:v>-4.2473148355336776E-2</c:v>
              </c:pt>
              <c:pt idx="41">
                <c:v>-4.2473148355336776E-2</c:v>
              </c:pt>
              <c:pt idx="42">
                <c:v>-4.7479861266502499E-2</c:v>
              </c:pt>
              <c:pt idx="43">
                <c:v>-5.0234951890803292E-2</c:v>
              </c:pt>
              <c:pt idx="44">
                <c:v>-5.0262922353994099E-2</c:v>
              </c:pt>
              <c:pt idx="45">
                <c:v>-5.4416536137838367E-2</c:v>
              </c:pt>
              <c:pt idx="46">
                <c:v>-5.4416536137838367E-2</c:v>
              </c:pt>
              <c:pt idx="47">
                <c:v>-5.6849966435444155E-2</c:v>
              </c:pt>
              <c:pt idx="48">
                <c:v>-5.9325352427836098E-2</c:v>
              </c:pt>
              <c:pt idx="49">
                <c:v>-6.5199149697918957E-2</c:v>
              </c:pt>
              <c:pt idx="50">
                <c:v>-6.4667710897292507E-2</c:v>
              </c:pt>
              <c:pt idx="51">
                <c:v>-6.4667710897292507E-2</c:v>
              </c:pt>
              <c:pt idx="52">
                <c:v>-5.8038711121056186E-2</c:v>
              </c:pt>
              <c:pt idx="53">
                <c:v>-6.2206310136495913E-2</c:v>
              </c:pt>
              <c:pt idx="54">
                <c:v>-5.8737972700827923E-2</c:v>
              </c:pt>
              <c:pt idx="55">
                <c:v>-5.5325576191541659E-2</c:v>
              </c:pt>
              <c:pt idx="56">
                <c:v>-5.5199709107182748E-2</c:v>
              </c:pt>
              <c:pt idx="57">
                <c:v>-4.6109308570149832E-2</c:v>
              </c:pt>
              <c:pt idx="58">
                <c:v>-4.0319422689639617E-2</c:v>
              </c:pt>
              <c:pt idx="59">
                <c:v>-3.6683262474826561E-2</c:v>
              </c:pt>
              <c:pt idx="60">
                <c:v>-5.1157977176101932E-2</c:v>
              </c:pt>
              <c:pt idx="61">
                <c:v>-5.1157977176101932E-2</c:v>
              </c:pt>
              <c:pt idx="62">
                <c:v>-5.1157977176101932E-2</c:v>
              </c:pt>
              <c:pt idx="63">
                <c:v>-5.1157977176101932E-2</c:v>
              </c:pt>
              <c:pt idx="64">
                <c:v>-5.1157977176101932E-2</c:v>
              </c:pt>
              <c:pt idx="65">
                <c:v>-5.1032110091743133E-2</c:v>
              </c:pt>
              <c:pt idx="66">
                <c:v>-5.1157977176101932E-2</c:v>
              </c:pt>
              <c:pt idx="67">
                <c:v>-9.7267285746251875E-2</c:v>
              </c:pt>
              <c:pt idx="68">
                <c:v>-8.0988476169165269E-2</c:v>
              </c:pt>
              <c:pt idx="69">
                <c:v>-9.1337547549787401E-2</c:v>
              </c:pt>
              <c:pt idx="70">
                <c:v>-9.0344596106511355E-2</c:v>
              </c:pt>
              <c:pt idx="71">
                <c:v>-9.0344596106511355E-2</c:v>
              </c:pt>
              <c:pt idx="72">
                <c:v>-8.816289997762361E-2</c:v>
              </c:pt>
              <c:pt idx="73">
                <c:v>-9.0232714253748014E-2</c:v>
              </c:pt>
              <c:pt idx="74">
                <c:v>-8.5743454911613282E-2</c:v>
              </c:pt>
              <c:pt idx="75">
                <c:v>-8.7114007607965949E-2</c:v>
              </c:pt>
              <c:pt idx="76">
                <c:v>-8.7114007607965949E-2</c:v>
              </c:pt>
              <c:pt idx="77">
                <c:v>-8.9197807115685812E-2</c:v>
              </c:pt>
              <c:pt idx="78">
                <c:v>-9.0917990601924403E-2</c:v>
              </c:pt>
              <c:pt idx="79">
                <c:v>-9.1827030655627584E-2</c:v>
              </c:pt>
              <c:pt idx="80">
                <c:v>-9.4889796375027813E-2</c:v>
              </c:pt>
              <c:pt idx="81">
                <c:v>-9.4889796375027813E-2</c:v>
              </c:pt>
              <c:pt idx="82">
                <c:v>-9.0596330275229286E-2</c:v>
              </c:pt>
              <c:pt idx="83">
                <c:v>-8.9015999104945176E-2</c:v>
              </c:pt>
              <c:pt idx="84">
                <c:v>-8.8848176325799888E-2</c:v>
              </c:pt>
              <c:pt idx="85">
                <c:v>-8.4988252405459819E-2</c:v>
              </c:pt>
              <c:pt idx="86">
                <c:v>-8.4988252405459819E-2</c:v>
              </c:pt>
              <c:pt idx="87">
                <c:v>-8.7715372566569583E-2</c:v>
              </c:pt>
              <c:pt idx="88">
                <c:v>-8.5519691206086379E-2</c:v>
              </c:pt>
              <c:pt idx="89">
                <c:v>-8.3296039382412146E-2</c:v>
              </c:pt>
              <c:pt idx="90">
                <c:v>-8.2191206086372759E-2</c:v>
              </c:pt>
              <c:pt idx="91">
                <c:v>-8.2191206086372759E-2</c:v>
              </c:pt>
              <c:pt idx="92">
                <c:v>-6.2541955694786155E-2</c:v>
              </c:pt>
              <c:pt idx="93">
                <c:v>-6.2989483105840183E-2</c:v>
              </c:pt>
              <c:pt idx="94">
                <c:v>-5.2836204967554257E-2</c:v>
              </c:pt>
              <c:pt idx="95">
                <c:v>-5.3087939136271967E-2</c:v>
              </c:pt>
              <c:pt idx="96">
                <c:v>-5.3087939136271967E-2</c:v>
              </c:pt>
              <c:pt idx="97">
                <c:v>-4.4682814947415439E-2</c:v>
              </c:pt>
              <c:pt idx="98">
                <c:v>-4.3270306556276505E-2</c:v>
              </c:pt>
              <c:pt idx="99">
                <c:v>-3.5005034683374348E-2</c:v>
              </c:pt>
              <c:pt idx="100">
                <c:v>-2.659991049451782E-2</c:v>
              </c:pt>
              <c:pt idx="101">
                <c:v>-2.659991049451782E-2</c:v>
              </c:pt>
              <c:pt idx="102">
                <c:v>-2.8935444170955393E-2</c:v>
              </c:pt>
              <c:pt idx="103">
                <c:v>-2.2656075184604996E-2</c:v>
              </c:pt>
              <c:pt idx="104">
                <c:v>-2.1719064667710897E-2</c:v>
              </c:pt>
              <c:pt idx="105">
                <c:v>-1.0181248601476844E-2</c:v>
              </c:pt>
              <c:pt idx="106">
                <c:v>-1.0181248601476844E-2</c:v>
              </c:pt>
              <c:pt idx="107">
                <c:v>-4.7829492056388201E-3</c:v>
              </c:pt>
              <c:pt idx="108">
                <c:v>-7.84571492503916E-3</c:v>
              </c:pt>
              <c:pt idx="109">
                <c:v>-6.5730588498535969E-4</c:v>
              </c:pt>
              <c:pt idx="110">
                <c:v>-6.5730588498535969E-4</c:v>
              </c:pt>
              <c:pt idx="111">
                <c:v>-6.5730588498535969E-4</c:v>
              </c:pt>
              <c:pt idx="112">
                <c:v>-7.8317296934427016E-4</c:v>
              </c:pt>
              <c:pt idx="113">
                <c:v>-3.1187066457820656E-3</c:v>
              </c:pt>
              <c:pt idx="114">
                <c:v>1.1999328708883539E-2</c:v>
              </c:pt>
              <c:pt idx="115">
                <c:v>7.7478183038712789E-3</c:v>
              </c:pt>
              <c:pt idx="116">
                <c:v>7.7478183038712789E-3</c:v>
              </c:pt>
              <c:pt idx="117">
                <c:v>1.1887446856119865E-2</c:v>
              </c:pt>
              <c:pt idx="118">
                <c:v>1.5747370776460157E-2</c:v>
              </c:pt>
              <c:pt idx="119">
                <c:v>1.4894271649138702E-2</c:v>
              </c:pt>
              <c:pt idx="120">
                <c:v>9.5099574848960255E-3</c:v>
              </c:pt>
              <c:pt idx="121">
                <c:v>9.5099574848960255E-3</c:v>
              </c:pt>
              <c:pt idx="122">
                <c:v>1.5859252629223608E-2</c:v>
              </c:pt>
              <c:pt idx="123">
                <c:v>1.7397628104721452E-2</c:v>
              </c:pt>
              <c:pt idx="124">
                <c:v>1.3593645110762997E-2</c:v>
              </c:pt>
              <c:pt idx="125">
                <c:v>1.0670731707317138E-2</c:v>
              </c:pt>
              <c:pt idx="126">
                <c:v>1.0796598791676049E-2</c:v>
              </c:pt>
              <c:pt idx="127">
                <c:v>1.1481875139852438E-2</c:v>
              </c:pt>
              <c:pt idx="128">
                <c:v>9.9155292011636753E-3</c:v>
              </c:pt>
              <c:pt idx="129">
                <c:v>1.1188185276348239E-2</c:v>
              </c:pt>
              <c:pt idx="130">
                <c:v>1.7537480420675822E-2</c:v>
              </c:pt>
              <c:pt idx="131">
                <c:v>1.7397628104721452E-2</c:v>
              </c:pt>
              <c:pt idx="132">
                <c:v>2.0516334750503518E-2</c:v>
              </c:pt>
              <c:pt idx="133">
                <c:v>8.181360483329625E-3</c:v>
              </c:pt>
              <c:pt idx="134">
                <c:v>1.0055381517118045E-2</c:v>
              </c:pt>
              <c:pt idx="135">
                <c:v>1.1551801297829511E-2</c:v>
              </c:pt>
              <c:pt idx="136">
                <c:v>1.1817520698142792E-2</c:v>
              </c:pt>
              <c:pt idx="137">
                <c:v>1.8991944506601133E-2</c:v>
              </c:pt>
              <c:pt idx="138">
                <c:v>2.1425374804206809E-2</c:v>
              </c:pt>
              <c:pt idx="139">
                <c:v>1.9621279928395685E-2</c:v>
              </c:pt>
              <c:pt idx="140">
                <c:v>2.9704631908704426E-2</c:v>
              </c:pt>
              <c:pt idx="141">
                <c:v>2.9704631908704426E-2</c:v>
              </c:pt>
              <c:pt idx="142">
                <c:v>5.543745804430511E-2</c:v>
              </c:pt>
              <c:pt idx="143">
                <c:v>5.8710002237637005E-2</c:v>
              </c:pt>
              <c:pt idx="144">
                <c:v>5.3563437010516912E-2</c:v>
              </c:pt>
              <c:pt idx="145">
                <c:v>3.9410382635936436E-2</c:v>
              </c:pt>
              <c:pt idx="146">
                <c:v>3.9410382635936436E-2</c:v>
              </c:pt>
              <c:pt idx="147">
                <c:v>4.707428955023496E-2</c:v>
              </c:pt>
              <c:pt idx="148">
                <c:v>4.8934325352427921E-2</c:v>
              </c:pt>
              <c:pt idx="149">
                <c:v>5.108805101812508E-2</c:v>
              </c:pt>
              <c:pt idx="150">
                <c:v>5.66401879615126E-2</c:v>
              </c:pt>
              <c:pt idx="151">
                <c:v>5.66401879615126E-2</c:v>
              </c:pt>
              <c:pt idx="152">
                <c:v>5.7199597225330079E-2</c:v>
              </c:pt>
              <c:pt idx="153">
                <c:v>6.781438800626538E-2</c:v>
              </c:pt>
              <c:pt idx="154">
                <c:v>6.5632691877377525E-2</c:v>
              </c:pt>
              <c:pt idx="155">
                <c:v>7.8135488923696483E-2</c:v>
              </c:pt>
              <c:pt idx="156">
                <c:v>7.7715931975833596E-2</c:v>
              </c:pt>
              <c:pt idx="157">
                <c:v>8.1505929738196592E-2</c:v>
              </c:pt>
              <c:pt idx="158">
                <c:v>8.8204855672409987E-2</c:v>
              </c:pt>
              <c:pt idx="159">
                <c:v>8.2806556276572074E-2</c:v>
              </c:pt>
              <c:pt idx="160">
                <c:v>9.0917990601924403E-2</c:v>
              </c:pt>
              <c:pt idx="161">
                <c:v>9.0917990601924403E-2</c:v>
              </c:pt>
              <c:pt idx="162">
                <c:v>9.5463190870440862E-2</c:v>
              </c:pt>
              <c:pt idx="163">
                <c:v>9.1896956813604991E-2</c:v>
              </c:pt>
              <c:pt idx="164">
                <c:v>9.7337211904229282E-2</c:v>
              </c:pt>
              <c:pt idx="165">
                <c:v>0.10617587827254438</c:v>
              </c:pt>
              <c:pt idx="166">
                <c:v>0.10617587827254438</c:v>
              </c:pt>
              <c:pt idx="167">
                <c:v>0.11368594763929307</c:v>
              </c:pt>
              <c:pt idx="168">
                <c:v>0.11595155515775346</c:v>
              </c:pt>
              <c:pt idx="169">
                <c:v>0.11781159095994642</c:v>
              </c:pt>
              <c:pt idx="170">
                <c:v>0.12130789885880522</c:v>
              </c:pt>
              <c:pt idx="171">
                <c:v>0.12130789885880522</c:v>
              </c:pt>
              <c:pt idx="172">
                <c:v>0.12811870664578207</c:v>
              </c:pt>
              <c:pt idx="173">
                <c:v>0.13168494070261816</c:v>
              </c:pt>
              <c:pt idx="174">
                <c:v>0.13733497426717389</c:v>
              </c:pt>
              <c:pt idx="175">
                <c:v>0.1303423584694563</c:v>
              </c:pt>
              <c:pt idx="176">
                <c:v>0.1303423584694563</c:v>
              </c:pt>
              <c:pt idx="177">
                <c:v>0.11544808682031782</c:v>
              </c:pt>
              <c:pt idx="178">
                <c:v>0.11307059744909376</c:v>
              </c:pt>
              <c:pt idx="179">
                <c:v>0.11943387782501702</c:v>
              </c:pt>
              <c:pt idx="180">
                <c:v>0.1173360930857017</c:v>
              </c:pt>
              <c:pt idx="181">
                <c:v>0.1173360930857017</c:v>
              </c:pt>
              <c:pt idx="182">
                <c:v>0.11890243902439024</c:v>
              </c:pt>
              <c:pt idx="183">
                <c:v>0.12196520474379069</c:v>
              </c:pt>
              <c:pt idx="184">
                <c:v>0.12692996196017003</c:v>
              </c:pt>
              <c:pt idx="185">
                <c:v>0.12858021928843155</c:v>
              </c:pt>
              <c:pt idx="186">
                <c:v>0.12858021928843155</c:v>
              </c:pt>
              <c:pt idx="187">
                <c:v>0.12265048109196686</c:v>
              </c:pt>
              <c:pt idx="188">
                <c:v>0.11860874916088626</c:v>
              </c:pt>
              <c:pt idx="189">
                <c:v>0.12329380174535709</c:v>
              </c:pt>
              <c:pt idx="190">
                <c:v>0.12452450212575528</c:v>
              </c:pt>
              <c:pt idx="191">
                <c:v>0.12452450212575528</c:v>
              </c:pt>
              <c:pt idx="192">
                <c:v>0.14077534123965108</c:v>
              </c:pt>
              <c:pt idx="193">
                <c:v>0.13660774222421135</c:v>
              </c:pt>
              <c:pt idx="194">
                <c:v>0.13635600805549331</c:v>
              </c:pt>
              <c:pt idx="195">
                <c:v>0.13441206086372803</c:v>
              </c:pt>
              <c:pt idx="196">
                <c:v>0.1345519131796824</c:v>
              </c:pt>
              <c:pt idx="197">
                <c:v>0.13329324233609308</c:v>
              </c:pt>
              <c:pt idx="198">
                <c:v>0.13099966435444177</c:v>
              </c:pt>
              <c:pt idx="199">
                <c:v>0.13347505034683382</c:v>
              </c:pt>
              <c:pt idx="200">
                <c:v>0.14764208995300976</c:v>
              </c:pt>
              <c:pt idx="201">
                <c:v>0.14764208995300976</c:v>
              </c:pt>
              <c:pt idx="202">
                <c:v>0.13504139628552259</c:v>
              </c:pt>
              <c:pt idx="203">
                <c:v>0.14537648243454915</c:v>
              </c:pt>
              <c:pt idx="204">
                <c:v>0.1457820541508168</c:v>
              </c:pt>
              <c:pt idx="205">
                <c:v>0.14975385992392032</c:v>
              </c:pt>
              <c:pt idx="206">
                <c:v>0.14960002237637049</c:v>
              </c:pt>
              <c:pt idx="207">
                <c:v>0.16281606623405698</c:v>
              </c:pt>
              <c:pt idx="208">
                <c:v>0.18124860147684041</c:v>
              </c:pt>
              <c:pt idx="209">
                <c:v>0.17256377265607514</c:v>
              </c:pt>
              <c:pt idx="210">
                <c:v>0.16359923920340114</c:v>
              </c:pt>
              <c:pt idx="211">
                <c:v>0.16359923920340114</c:v>
              </c:pt>
              <c:pt idx="212">
                <c:v>0.18007384202282384</c:v>
              </c:pt>
              <c:pt idx="213">
                <c:v>0.20173696576415301</c:v>
              </c:pt>
              <c:pt idx="214">
                <c:v>0.21256153501901998</c:v>
              </c:pt>
              <c:pt idx="215">
                <c:v>0.2186730812262252</c:v>
              </c:pt>
              <c:pt idx="216">
                <c:v>0.21851924367867537</c:v>
              </c:pt>
              <c:pt idx="217">
                <c:v>0.23556724099351101</c:v>
              </c:pt>
              <c:pt idx="218">
                <c:v>0.21961009174311941</c:v>
              </c:pt>
              <c:pt idx="219">
                <c:v>0.20860371447751191</c:v>
              </c:pt>
              <c:pt idx="220">
                <c:v>0.2044920563884538</c:v>
              </c:pt>
              <c:pt idx="221">
                <c:v>0.2044920563884538</c:v>
              </c:pt>
              <c:pt idx="222">
                <c:v>0.23601476840456481</c:v>
              </c:pt>
              <c:pt idx="223">
                <c:v>0.24349686730812259</c:v>
              </c:pt>
              <c:pt idx="224">
                <c:v>0.24462967106735301</c:v>
              </c:pt>
              <c:pt idx="225">
                <c:v>0.24251790109644222</c:v>
              </c:pt>
              <c:pt idx="226">
                <c:v>0.24251790109644222</c:v>
              </c:pt>
              <c:pt idx="227">
                <c:v>0.21637950324457389</c:v>
              </c:pt>
              <c:pt idx="228">
                <c:v>0.21151264264936231</c:v>
              </c:pt>
              <c:pt idx="229">
                <c:v>0.2149530096218395</c:v>
              </c:pt>
              <c:pt idx="230">
                <c:v>0.22221134481987015</c:v>
              </c:pt>
              <c:pt idx="231">
                <c:v>0.22221134481987015</c:v>
              </c:pt>
              <c:pt idx="232">
                <c:v>0.22222533005146583</c:v>
              </c:pt>
              <c:pt idx="233">
                <c:v>0.21995972253300522</c:v>
              </c:pt>
              <c:pt idx="234">
                <c:v>0.21995972253300522</c:v>
              </c:pt>
              <c:pt idx="235">
                <c:v>0.21995972253300522</c:v>
              </c:pt>
              <c:pt idx="236">
                <c:v>0.21995972253300522</c:v>
              </c:pt>
              <c:pt idx="237">
                <c:v>0.23663011859476391</c:v>
              </c:pt>
              <c:pt idx="238">
                <c:v>0.25218169612888808</c:v>
              </c:pt>
              <c:pt idx="239">
                <c:v>0.26427892145893939</c:v>
              </c:pt>
              <c:pt idx="240">
                <c:v>0.26802696352651623</c:v>
              </c:pt>
              <c:pt idx="241">
                <c:v>0.26802696352651623</c:v>
              </c:pt>
              <c:pt idx="242">
                <c:v>0.26436283284851214</c:v>
              </c:pt>
              <c:pt idx="243">
                <c:v>0.27780264041172531</c:v>
              </c:pt>
              <c:pt idx="244">
                <c:v>0.27300570597449103</c:v>
              </c:pt>
              <c:pt idx="245">
                <c:v>0.27261411948981884</c:v>
              </c:pt>
              <c:pt idx="246">
                <c:v>0.27261411948981884</c:v>
              </c:pt>
              <c:pt idx="247">
                <c:v>0.27907529648690987</c:v>
              </c:pt>
              <c:pt idx="248">
                <c:v>0.26366357126874029</c:v>
              </c:pt>
              <c:pt idx="249">
                <c:v>0.26713190870440817</c:v>
              </c:pt>
              <c:pt idx="250">
                <c:v>0.26742559856791237</c:v>
              </c:pt>
              <c:pt idx="251">
                <c:v>0.26742559856791237</c:v>
              </c:pt>
              <c:pt idx="252">
                <c:v>0.26527187290221543</c:v>
              </c:pt>
              <c:pt idx="253">
                <c:v>0.26532781382859705</c:v>
              </c:pt>
              <c:pt idx="254">
                <c:v>0.26371951219512213</c:v>
              </c:pt>
              <c:pt idx="255">
                <c:v>0.26901991496979183</c:v>
              </c:pt>
              <c:pt idx="256">
                <c:v>0.26901991496979183</c:v>
              </c:pt>
              <c:pt idx="257">
                <c:v>0.25114678899082565</c:v>
              </c:pt>
              <c:pt idx="258">
                <c:v>0.24005650033564563</c:v>
              </c:pt>
              <c:pt idx="259">
                <c:v>0.23839225777578887</c:v>
              </c:pt>
              <c:pt idx="260">
                <c:v>0.24457373014097117</c:v>
              </c:pt>
              <c:pt idx="261">
                <c:v>0.244573730140971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2.305253912629146E-3</c:v>
              </c:pt>
              <c:pt idx="3">
                <c:v>-3.6647626303336622E-3</c:v>
              </c:pt>
              <c:pt idx="4">
                <c:v>-3.7249452672701855E-3</c:v>
              </c:pt>
              <c:pt idx="5">
                <c:v>-5.727391473591692E-3</c:v>
              </c:pt>
              <c:pt idx="6">
                <c:v>-5.727391473591692E-3</c:v>
              </c:pt>
              <c:pt idx="7">
                <c:v>-2.5977427911557549E-2</c:v>
              </c:pt>
              <c:pt idx="8">
                <c:v>-3.3630537465680677E-2</c:v>
              </c:pt>
              <c:pt idx="9">
                <c:v>-3.0877734394635814E-2</c:v>
              </c:pt>
              <c:pt idx="10">
                <c:v>-3.2575162619421061E-2</c:v>
              </c:pt>
              <c:pt idx="11">
                <c:v>-3.2575162619421061E-2</c:v>
              </c:pt>
              <c:pt idx="12">
                <c:v>-2.9211944680978874E-2</c:v>
              </c:pt>
              <c:pt idx="13">
                <c:v>-3.1581170273793591E-2</c:v>
              </c:pt>
              <c:pt idx="14">
                <c:v>-3.6748730607360836E-2</c:v>
              </c:pt>
              <c:pt idx="15">
                <c:v>-3.7200005658304613E-2</c:v>
              </c:pt>
              <c:pt idx="16">
                <c:v>-3.7200005658304613E-2</c:v>
              </c:pt>
              <c:pt idx="17">
                <c:v>-2.8283755386440679E-2</c:v>
              </c:pt>
              <c:pt idx="18">
                <c:v>-2.7031539743400779E-2</c:v>
              </c:pt>
              <c:pt idx="19">
                <c:v>-3.6045547331086225E-2</c:v>
              </c:pt>
              <c:pt idx="20">
                <c:v>-3.2572636590588511E-2</c:v>
              </c:pt>
              <c:pt idx="21">
                <c:v>-3.2572636590588511E-2</c:v>
              </c:pt>
              <c:pt idx="22">
                <c:v>-3.644036563762143E-2</c:v>
              </c:pt>
              <c:pt idx="23">
                <c:v>-3.7349483414473528E-2</c:v>
              </c:pt>
              <c:pt idx="24">
                <c:v>-3.3357663201039278E-2</c:v>
              </c:pt>
              <c:pt idx="25">
                <c:v>-2.6572749756680114E-2</c:v>
              </c:pt>
              <c:pt idx="26">
                <c:v>-2.6572749756680114E-2</c:v>
              </c:pt>
              <c:pt idx="27">
                <c:v>-2.8097145006432567E-2</c:v>
              </c:pt>
              <c:pt idx="28">
                <c:v>-2.5843043177663394E-2</c:v>
              </c:pt>
              <c:pt idx="29">
                <c:v>-2.8629947637948128E-2</c:v>
              </c:pt>
              <c:pt idx="30">
                <c:v>-2.8629947637948128E-2</c:v>
              </c:pt>
              <c:pt idx="31">
                <c:v>-2.8629947637948128E-2</c:v>
              </c:pt>
              <c:pt idx="32">
                <c:v>-2.9761419102789732E-2</c:v>
              </c:pt>
              <c:pt idx="33">
                <c:v>-2.6913447895476894E-2</c:v>
              </c:pt>
              <c:pt idx="34">
                <c:v>-1.70032052779856E-2</c:v>
              </c:pt>
              <c:pt idx="35">
                <c:v>-1.5467821802811477E-2</c:v>
              </c:pt>
              <c:pt idx="36">
                <c:v>-1.5467821802811477E-2</c:v>
              </c:pt>
              <c:pt idx="37">
                <c:v>-2.3272303634727098E-3</c:v>
              </c:pt>
              <c:pt idx="38">
                <c:v>-3.6627418072643358E-5</c:v>
              </c:pt>
              <c:pt idx="39">
                <c:v>7.7612235881652225E-5</c:v>
              </c:pt>
              <c:pt idx="40">
                <c:v>-2.7716851365666706E-4</c:v>
              </c:pt>
              <c:pt idx="41">
                <c:v>-2.7716851365666706E-4</c:v>
              </c:pt>
              <c:pt idx="42">
                <c:v>1.0502785830898143E-2</c:v>
              </c:pt>
              <c:pt idx="43">
                <c:v>1.2209181458039176E-2</c:v>
              </c:pt>
              <c:pt idx="44">
                <c:v>7.399938314375909E-3</c:v>
              </c:pt>
              <c:pt idx="45">
                <c:v>6.6665689935518913E-3</c:v>
              </c:pt>
              <c:pt idx="46">
                <c:v>6.6665689935518913E-3</c:v>
              </c:pt>
              <c:pt idx="47">
                <c:v>3.5408609160947346E-3</c:v>
              </c:pt>
              <c:pt idx="48">
                <c:v>2.0902888589757751E-4</c:v>
              </c:pt>
              <c:pt idx="49">
                <c:v>3.4609121035429347E-3</c:v>
              </c:pt>
              <c:pt idx="50">
                <c:v>8.7811708800407118E-3</c:v>
              </c:pt>
              <c:pt idx="51">
                <c:v>8.7811708800407118E-3</c:v>
              </c:pt>
              <c:pt idx="52">
                <c:v>3.301898588530916E-3</c:v>
              </c:pt>
              <c:pt idx="53">
                <c:v>5.3292261788535633E-3</c:v>
              </c:pt>
              <c:pt idx="54">
                <c:v>5.6850804906458663E-3</c:v>
              </c:pt>
              <c:pt idx="55">
                <c:v>4.1507074270048516E-3</c:v>
              </c:pt>
              <c:pt idx="56">
                <c:v>4.1507074270048516E-3</c:v>
              </c:pt>
              <c:pt idx="57">
                <c:v>-2.6784746726455921E-3</c:v>
              </c:pt>
              <c:pt idx="58">
                <c:v>-7.7726538686256896E-3</c:v>
              </c:pt>
              <c:pt idx="59">
                <c:v>-1.5228985776689408E-2</c:v>
              </c:pt>
              <c:pt idx="60">
                <c:v>-1.4824379108427932E-2</c:v>
              </c:pt>
              <c:pt idx="61">
                <c:v>-1.4824379108427932E-2</c:v>
              </c:pt>
              <c:pt idx="62">
                <c:v>-1.4824379108427932E-2</c:v>
              </c:pt>
              <c:pt idx="63">
                <c:v>-1.4824379108427932E-2</c:v>
              </c:pt>
              <c:pt idx="64">
                <c:v>-1.4915568749284791E-2</c:v>
              </c:pt>
              <c:pt idx="65">
                <c:v>-1.7009204596462935E-2</c:v>
              </c:pt>
              <c:pt idx="66">
                <c:v>-1.7009204596462935E-2</c:v>
              </c:pt>
              <c:pt idx="67">
                <c:v>-5.5501463454804112E-2</c:v>
              </c:pt>
              <c:pt idx="68">
                <c:v>-5.1190100594046162E-2</c:v>
              </c:pt>
              <c:pt idx="69">
                <c:v>-5.6175723700945479E-2</c:v>
              </c:pt>
              <c:pt idx="70">
                <c:v>-4.4454823616247752E-2</c:v>
              </c:pt>
              <c:pt idx="71">
                <c:v>-4.4454823616247752E-2</c:v>
              </c:pt>
              <c:pt idx="72">
                <c:v>-4.8167643945121519E-2</c:v>
              </c:pt>
              <c:pt idx="73">
                <c:v>-4.4151194950569406E-2</c:v>
              </c:pt>
              <c:pt idx="74">
                <c:v>-3.7397162208688828E-2</c:v>
              </c:pt>
              <c:pt idx="75">
                <c:v>-4.3345644355853641E-2</c:v>
              </c:pt>
              <c:pt idx="76">
                <c:v>-4.3345644355853641E-2</c:v>
              </c:pt>
              <c:pt idx="77">
                <c:v>-4.5331355621159308E-2</c:v>
              </c:pt>
              <c:pt idx="78">
                <c:v>-4.7209773811800249E-2</c:v>
              </c:pt>
              <c:pt idx="79">
                <c:v>-4.9101074749487328E-2</c:v>
              </c:pt>
              <c:pt idx="80">
                <c:v>-4.408286587064747E-2</c:v>
              </c:pt>
              <c:pt idx="81">
                <c:v>-4.408286587064747E-2</c:v>
              </c:pt>
              <c:pt idx="82">
                <c:v>-4.8625107766705034E-2</c:v>
              </c:pt>
              <c:pt idx="83">
                <c:v>-4.2923481787205731E-2</c:v>
              </c:pt>
              <c:pt idx="84">
                <c:v>-3.395664778796903E-2</c:v>
              </c:pt>
              <c:pt idx="85">
                <c:v>-3.395664778796903E-2</c:v>
              </c:pt>
              <c:pt idx="86">
                <c:v>-3.395664778796903E-2</c:v>
              </c:pt>
              <c:pt idx="87">
                <c:v>-3.564611902193171E-2</c:v>
              </c:pt>
              <c:pt idx="88">
                <c:v>-3.4964912196500664E-2</c:v>
              </c:pt>
              <c:pt idx="89">
                <c:v>-3.4043353727647996E-2</c:v>
              </c:pt>
              <c:pt idx="90">
                <c:v>-3.4511490021049251E-2</c:v>
              </c:pt>
              <c:pt idx="91">
                <c:v>-3.4511490021049251E-2</c:v>
              </c:pt>
              <c:pt idx="92">
                <c:v>-3.2334116318070483E-2</c:v>
              </c:pt>
              <c:pt idx="93">
                <c:v>-2.4960259251391004E-2</c:v>
              </c:pt>
              <c:pt idx="94">
                <c:v>-2.4445707178190723E-2</c:v>
              </c:pt>
              <c:pt idx="95">
                <c:v>-2.2998418958553701E-2</c:v>
              </c:pt>
              <c:pt idx="96">
                <c:v>-2.2998418958553701E-2</c:v>
              </c:pt>
              <c:pt idx="97">
                <c:v>-2.2998418958553701E-2</c:v>
              </c:pt>
              <c:pt idx="98">
                <c:v>-2.2998418958553701E-2</c:v>
              </c:pt>
              <c:pt idx="99">
                <c:v>-2.2998418958553701E-2</c:v>
              </c:pt>
              <c:pt idx="100">
                <c:v>-2.0797616338152358E-2</c:v>
              </c:pt>
              <c:pt idx="101">
                <c:v>-2.0797616338152358E-2</c:v>
              </c:pt>
              <c:pt idx="102">
                <c:v>-1.983785168320662E-2</c:v>
              </c:pt>
              <c:pt idx="103">
                <c:v>-1.8353872894775858E-2</c:v>
              </c:pt>
              <c:pt idx="104">
                <c:v>-1.6556350777498952E-2</c:v>
              </c:pt>
              <c:pt idx="105">
                <c:v>-1.6556350777498952E-2</c:v>
              </c:pt>
              <c:pt idx="106">
                <c:v>-1.6556350777498952E-2</c:v>
              </c:pt>
              <c:pt idx="107">
                <c:v>-1.7206108543964094E-2</c:v>
              </c:pt>
              <c:pt idx="108">
                <c:v>-1.4854123097931882E-2</c:v>
              </c:pt>
              <c:pt idx="109">
                <c:v>-1.301094300950556E-2</c:v>
              </c:pt>
              <c:pt idx="110">
                <c:v>-1.301094300950556E-2</c:v>
              </c:pt>
              <c:pt idx="111">
                <c:v>-1.301094300950556E-2</c:v>
              </c:pt>
              <c:pt idx="112">
                <c:v>-1.301094300950556E-2</c:v>
              </c:pt>
              <c:pt idx="113">
                <c:v>-1.301094300950556E-2</c:v>
              </c:pt>
              <c:pt idx="114">
                <c:v>-1.3637019255665073E-2</c:v>
              </c:pt>
              <c:pt idx="115">
                <c:v>-1.5417174924717947E-2</c:v>
              </c:pt>
              <c:pt idx="116">
                <c:v>-1.5417174924717947E-2</c:v>
              </c:pt>
              <c:pt idx="117">
                <c:v>-2.4517256944874166E-2</c:v>
              </c:pt>
              <c:pt idx="118">
                <c:v>-1.9075433030807609E-2</c:v>
              </c:pt>
              <c:pt idx="119">
                <c:v>-2.8637336272283487E-2</c:v>
              </c:pt>
              <c:pt idx="120">
                <c:v>-3.30198068446792E-2</c:v>
              </c:pt>
              <c:pt idx="121">
                <c:v>-3.30198068446792E-2</c:v>
              </c:pt>
              <c:pt idx="122">
                <c:v>-1.3698654359180495E-2</c:v>
              </c:pt>
              <c:pt idx="123">
                <c:v>5.9735529833284673E-3</c:v>
              </c:pt>
              <c:pt idx="124">
                <c:v>9.0949036610494804E-3</c:v>
              </c:pt>
              <c:pt idx="125">
                <c:v>9.0949036610494804E-3</c:v>
              </c:pt>
              <c:pt idx="126">
                <c:v>9.0949036610494804E-3</c:v>
              </c:pt>
              <c:pt idx="127">
                <c:v>1.8105690561973198E-2</c:v>
              </c:pt>
              <c:pt idx="128">
                <c:v>1.8105690561973198E-2</c:v>
              </c:pt>
              <c:pt idx="129">
                <c:v>2.3647987272856552E-2</c:v>
              </c:pt>
              <c:pt idx="130">
                <c:v>2.2766718963883603E-2</c:v>
              </c:pt>
              <c:pt idx="131">
                <c:v>2.2766718963883603E-2</c:v>
              </c:pt>
              <c:pt idx="132">
                <c:v>2.2766718963883603E-2</c:v>
              </c:pt>
              <c:pt idx="133">
                <c:v>5.2167926355145111E-2</c:v>
              </c:pt>
              <c:pt idx="134">
                <c:v>5.5863632838677901E-2</c:v>
              </c:pt>
              <c:pt idx="135">
                <c:v>4.9605017501590964E-2</c:v>
              </c:pt>
              <c:pt idx="136">
                <c:v>4.9605017501590964E-2</c:v>
              </c:pt>
              <c:pt idx="137">
                <c:v>4.605379986728253E-2</c:v>
              </c:pt>
              <c:pt idx="138">
                <c:v>4.2959414547349528E-2</c:v>
              </c:pt>
              <c:pt idx="139">
                <c:v>4.2107637624997363E-2</c:v>
              </c:pt>
              <c:pt idx="140">
                <c:v>4.1251945357954733E-2</c:v>
              </c:pt>
              <c:pt idx="141">
                <c:v>4.1251945357954733E-2</c:v>
              </c:pt>
              <c:pt idx="142">
                <c:v>3.8376187833483177E-2</c:v>
              </c:pt>
              <c:pt idx="143">
                <c:v>5.1140653579648143E-2</c:v>
              </c:pt>
              <c:pt idx="144">
                <c:v>5.3581870994191982E-2</c:v>
              </c:pt>
              <c:pt idx="145">
                <c:v>6.7312353316663298E-2</c:v>
              </c:pt>
              <c:pt idx="146">
                <c:v>6.7312353316663298E-2</c:v>
              </c:pt>
              <c:pt idx="147">
                <c:v>5.2428296777065286E-2</c:v>
              </c:pt>
              <c:pt idx="148">
                <c:v>5.4226576702991913E-2</c:v>
              </c:pt>
              <c:pt idx="149">
                <c:v>5.3430182962794559E-2</c:v>
              </c:pt>
              <c:pt idx="150">
                <c:v>5.2436569521491894E-2</c:v>
              </c:pt>
              <c:pt idx="151">
                <c:v>5.2436569521491894E-2</c:v>
              </c:pt>
              <c:pt idx="152">
                <c:v>4.278694992880383E-2</c:v>
              </c:pt>
              <c:pt idx="153">
                <c:v>4.1955381237112732E-2</c:v>
              </c:pt>
              <c:pt idx="154">
                <c:v>4.2255473462425197E-2</c:v>
              </c:pt>
              <c:pt idx="155">
                <c:v>4.1473225483690257E-2</c:v>
              </c:pt>
              <c:pt idx="156">
                <c:v>4.1473225483690257E-2</c:v>
              </c:pt>
              <c:pt idx="157">
                <c:v>4.3575828733224409E-2</c:v>
              </c:pt>
              <c:pt idx="158">
                <c:v>4.6154714719144785E-2</c:v>
              </c:pt>
              <c:pt idx="159">
                <c:v>5.6539850757164611E-2</c:v>
              </c:pt>
              <c:pt idx="160">
                <c:v>4.7820946487847626E-2</c:v>
              </c:pt>
              <c:pt idx="161">
                <c:v>4.7820946487847626E-2</c:v>
              </c:pt>
              <c:pt idx="162">
                <c:v>3.8836682889666019E-2</c:v>
              </c:pt>
              <c:pt idx="163">
                <c:v>3.5791997187014202E-2</c:v>
              </c:pt>
              <c:pt idx="164">
                <c:v>4.2427369724483688E-2</c:v>
              </c:pt>
              <c:pt idx="165">
                <c:v>4.0709796419758471E-2</c:v>
              </c:pt>
              <c:pt idx="166">
                <c:v>4.0709796419758471E-2</c:v>
              </c:pt>
              <c:pt idx="167">
                <c:v>4.81993456069707E-2</c:v>
              </c:pt>
              <c:pt idx="168">
                <c:v>4.1474425347385768E-2</c:v>
              </c:pt>
              <c:pt idx="169">
                <c:v>4.8327478419504244E-2</c:v>
              </c:pt>
              <c:pt idx="170">
                <c:v>5.0384802602214007E-2</c:v>
              </c:pt>
              <c:pt idx="171">
                <c:v>5.0384802602214007E-2</c:v>
              </c:pt>
              <c:pt idx="172">
                <c:v>5.2720432011555074E-2</c:v>
              </c:pt>
              <c:pt idx="173">
                <c:v>5.4232070815702915E-2</c:v>
              </c:pt>
              <c:pt idx="174">
                <c:v>5.3555789746495552E-2</c:v>
              </c:pt>
              <c:pt idx="175">
                <c:v>5.3555789746495552E-2</c:v>
              </c:pt>
              <c:pt idx="176">
                <c:v>5.3555789746495552E-2</c:v>
              </c:pt>
              <c:pt idx="177">
                <c:v>7.3590229623599068E-2</c:v>
              </c:pt>
              <c:pt idx="178">
                <c:v>8.6772311086513287E-2</c:v>
              </c:pt>
              <c:pt idx="179">
                <c:v>7.7832063540739682E-2</c:v>
              </c:pt>
              <c:pt idx="180">
                <c:v>8.499790213305447E-2</c:v>
              </c:pt>
              <c:pt idx="181">
                <c:v>8.499790213305447E-2</c:v>
              </c:pt>
              <c:pt idx="182">
                <c:v>7.9441838565033729E-2</c:v>
              </c:pt>
              <c:pt idx="183">
                <c:v>7.7047163231730664E-2</c:v>
              </c:pt>
              <c:pt idx="184">
                <c:v>8.398786950434034E-2</c:v>
              </c:pt>
              <c:pt idx="185">
                <c:v>8.4843877524986899E-2</c:v>
              </c:pt>
              <c:pt idx="186">
                <c:v>8.4843877524986899E-2</c:v>
              </c:pt>
              <c:pt idx="187">
                <c:v>0.10318745685227015</c:v>
              </c:pt>
              <c:pt idx="188">
                <c:v>0.10862195528272212</c:v>
              </c:pt>
              <c:pt idx="189">
                <c:v>0.11935296781864535</c:v>
              </c:pt>
              <c:pt idx="190">
                <c:v>0.11255782395751446</c:v>
              </c:pt>
              <c:pt idx="191">
                <c:v>0.11255782395751446</c:v>
              </c:pt>
              <c:pt idx="192">
                <c:v>0.1111892846867335</c:v>
              </c:pt>
              <c:pt idx="193">
                <c:v>0.10930297265599065</c:v>
              </c:pt>
              <c:pt idx="194">
                <c:v>0.1250127248702444</c:v>
              </c:pt>
              <c:pt idx="195">
                <c:v>0.13176183185590129</c:v>
              </c:pt>
              <c:pt idx="196">
                <c:v>0.13176183185590129</c:v>
              </c:pt>
              <c:pt idx="197">
                <c:v>0.16087785059196236</c:v>
              </c:pt>
              <c:pt idx="198">
                <c:v>0.16215962077234347</c:v>
              </c:pt>
              <c:pt idx="199">
                <c:v>0.15754039814761267</c:v>
              </c:pt>
              <c:pt idx="200">
                <c:v>0.14570999471302182</c:v>
              </c:pt>
              <c:pt idx="201">
                <c:v>0.14570999471302182</c:v>
              </c:pt>
              <c:pt idx="202">
                <c:v>0.1603314074047506</c:v>
              </c:pt>
              <c:pt idx="203">
                <c:v>0.16857636551435151</c:v>
              </c:pt>
              <c:pt idx="204">
                <c:v>0.19386860810506668</c:v>
              </c:pt>
              <c:pt idx="205">
                <c:v>0.18446091892382088</c:v>
              </c:pt>
              <c:pt idx="206">
                <c:v>0.18446091892382088</c:v>
              </c:pt>
              <c:pt idx="207">
                <c:v>0.19503841205744288</c:v>
              </c:pt>
              <c:pt idx="208">
                <c:v>0.20713960578288848</c:v>
              </c:pt>
              <c:pt idx="209">
                <c:v>0.21518930186372942</c:v>
              </c:pt>
              <c:pt idx="210">
                <c:v>0.22293720064979561</c:v>
              </c:pt>
              <c:pt idx="211">
                <c:v>0.22293720064979561</c:v>
              </c:pt>
              <c:pt idx="212">
                <c:v>0.23911231052573489</c:v>
              </c:pt>
              <c:pt idx="213">
                <c:v>0.25083459992629065</c:v>
              </c:pt>
              <c:pt idx="214">
                <c:v>0.26172803611615003</c:v>
              </c:pt>
              <c:pt idx="215">
                <c:v>0.2590404677397069</c:v>
              </c:pt>
              <c:pt idx="216">
                <c:v>0.2590404677397069</c:v>
              </c:pt>
              <c:pt idx="217">
                <c:v>0.24191266608955342</c:v>
              </c:pt>
              <c:pt idx="218">
                <c:v>0.26005037406697973</c:v>
              </c:pt>
              <c:pt idx="219">
                <c:v>0.25682122510882777</c:v>
              </c:pt>
              <c:pt idx="220">
                <c:v>0.25173254002555856</c:v>
              </c:pt>
              <c:pt idx="221">
                <c:v>0.25173254002555856</c:v>
              </c:pt>
              <c:pt idx="222">
                <c:v>0.25610970593740556</c:v>
              </c:pt>
              <c:pt idx="223">
                <c:v>0.25454697820011862</c:v>
              </c:pt>
              <c:pt idx="224">
                <c:v>0.2574586053340131</c:v>
              </c:pt>
              <c:pt idx="225">
                <c:v>0.24773093145039771</c:v>
              </c:pt>
              <c:pt idx="226">
                <c:v>0.24773093145039771</c:v>
              </c:pt>
              <c:pt idx="227">
                <c:v>0.22627888419244013</c:v>
              </c:pt>
              <c:pt idx="228">
                <c:v>0.22020125882120856</c:v>
              </c:pt>
              <c:pt idx="229">
                <c:v>0.22488672655207442</c:v>
              </c:pt>
              <c:pt idx="230">
                <c:v>0.21465965676825438</c:v>
              </c:pt>
              <c:pt idx="231">
                <c:v>0.21465965676825438</c:v>
              </c:pt>
              <c:pt idx="232">
                <c:v>0.22121331227298913</c:v>
              </c:pt>
              <c:pt idx="233">
                <c:v>0.21664151583959024</c:v>
              </c:pt>
              <c:pt idx="234">
                <c:v>0.22992956421203181</c:v>
              </c:pt>
              <c:pt idx="235">
                <c:v>0.23196327002515682</c:v>
              </c:pt>
              <c:pt idx="236">
                <c:v>0.23196327002515682</c:v>
              </c:pt>
              <c:pt idx="237">
                <c:v>0.2411097046743913</c:v>
              </c:pt>
              <c:pt idx="238">
                <c:v>0.22874119394773595</c:v>
              </c:pt>
              <c:pt idx="239">
                <c:v>0.22876272834353406</c:v>
              </c:pt>
              <c:pt idx="240">
                <c:v>0.23130025060732051</c:v>
              </c:pt>
              <c:pt idx="241">
                <c:v>0.23130025060732051</c:v>
              </c:pt>
              <c:pt idx="242">
                <c:v>0.2482558402418118</c:v>
              </c:pt>
              <c:pt idx="243">
                <c:v>0.23960431779160429</c:v>
              </c:pt>
              <c:pt idx="244">
                <c:v>0.24142046937152162</c:v>
              </c:pt>
              <c:pt idx="245">
                <c:v>0.24366768777172187</c:v>
              </c:pt>
              <c:pt idx="246">
                <c:v>0.24366768777172187</c:v>
              </c:pt>
              <c:pt idx="247">
                <c:v>0.24764479386720639</c:v>
              </c:pt>
              <c:pt idx="248">
                <c:v>0.25322643347715723</c:v>
              </c:pt>
              <c:pt idx="249">
                <c:v>0.26439710133139416</c:v>
              </c:pt>
              <c:pt idx="250">
                <c:v>0.26026590747712119</c:v>
              </c:pt>
              <c:pt idx="251">
                <c:v>0.26026590747712119</c:v>
              </c:pt>
              <c:pt idx="252">
                <c:v>0.25140706121047818</c:v>
              </c:pt>
              <c:pt idx="253">
                <c:v>0.25379826325413646</c:v>
              </c:pt>
              <c:pt idx="254">
                <c:v>0.25534886605302698</c:v>
              </c:pt>
              <c:pt idx="255">
                <c:v>0.25649858807618409</c:v>
              </c:pt>
              <c:pt idx="256">
                <c:v>0.25649858807618409</c:v>
              </c:pt>
              <c:pt idx="257">
                <c:v>0.25310032148768968</c:v>
              </c:pt>
              <c:pt idx="258">
                <c:v>0.24817601773070175</c:v>
              </c:pt>
              <c:pt idx="259">
                <c:v>0.25193961123911057</c:v>
              </c:pt>
              <c:pt idx="260">
                <c:v>0.25193961123911057</c:v>
              </c:pt>
              <c:pt idx="261">
                <c:v>0.251939611239110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2.482334790969265E-3</c:v>
              </c:pt>
              <c:pt idx="3">
                <c:v>9.6156987630906521E-3</c:v>
              </c:pt>
              <c:pt idx="4">
                <c:v>1.4629521293586079E-2</c:v>
              </c:pt>
              <c:pt idx="5">
                <c:v>2.0894928936637358E-2</c:v>
              </c:pt>
              <c:pt idx="6">
                <c:v>2.0894928936637358E-2</c:v>
              </c:pt>
              <c:pt idx="7">
                <c:v>9.3591136015687137E-3</c:v>
              </c:pt>
              <c:pt idx="8">
                <c:v>1.6923695189107635E-2</c:v>
              </c:pt>
              <c:pt idx="9">
                <c:v>2.1039364601666666E-2</c:v>
              </c:pt>
              <c:pt idx="10">
                <c:v>2.1728019471991322E-2</c:v>
              </c:pt>
              <c:pt idx="11">
                <c:v>2.1728019471991322E-2</c:v>
              </c:pt>
              <c:pt idx="12">
                <c:v>2.8013352093239074E-2</c:v>
              </c:pt>
              <c:pt idx="13">
                <c:v>3.395938813205035E-2</c:v>
              </c:pt>
              <c:pt idx="14">
                <c:v>4.402096518578702E-2</c:v>
              </c:pt>
              <c:pt idx="15">
                <c:v>4.5235840247711101E-2</c:v>
              </c:pt>
              <c:pt idx="16">
                <c:v>4.5235840247711101E-2</c:v>
              </c:pt>
              <c:pt idx="17">
                <c:v>7.4398829732610361E-2</c:v>
              </c:pt>
              <c:pt idx="18">
                <c:v>6.7332932880568963E-2</c:v>
              </c:pt>
              <c:pt idx="19">
                <c:v>5.7123465098213977E-2</c:v>
              </c:pt>
              <c:pt idx="20">
                <c:v>5.7123465098213977E-2</c:v>
              </c:pt>
              <c:pt idx="21">
                <c:v>5.7123465098213977E-2</c:v>
              </c:pt>
              <c:pt idx="22">
                <c:v>7.5560186326443457E-2</c:v>
              </c:pt>
              <c:pt idx="23">
                <c:v>8.1095956909100542E-2</c:v>
              </c:pt>
              <c:pt idx="24">
                <c:v>8.0167058394228219E-2</c:v>
              </c:pt>
              <c:pt idx="25">
                <c:v>7.5381865358716382E-2</c:v>
              </c:pt>
              <c:pt idx="26">
                <c:v>7.5381865358716382E-2</c:v>
              </c:pt>
              <c:pt idx="27">
                <c:v>8.3159855485428924E-2</c:v>
              </c:pt>
              <c:pt idx="28">
                <c:v>8.4450473478529187E-2</c:v>
              </c:pt>
              <c:pt idx="29">
                <c:v>8.8594670510720563E-2</c:v>
              </c:pt>
              <c:pt idx="30">
                <c:v>9.2944794001813547E-2</c:v>
              </c:pt>
              <c:pt idx="31">
                <c:v>9.2944794001813547E-2</c:v>
              </c:pt>
              <c:pt idx="32">
                <c:v>9.220974089579359E-2</c:v>
              </c:pt>
              <c:pt idx="33">
                <c:v>0.10062719792673769</c:v>
              </c:pt>
              <c:pt idx="34">
                <c:v>0.10411183966133097</c:v>
              </c:pt>
              <c:pt idx="35">
                <c:v>0.11400689665709862</c:v>
              </c:pt>
              <c:pt idx="36">
                <c:v>0.11400689665709862</c:v>
              </c:pt>
              <c:pt idx="37">
                <c:v>0.10818642183121141</c:v>
              </c:pt>
              <c:pt idx="38">
                <c:v>0.10818642183121141</c:v>
              </c:pt>
              <c:pt idx="39">
                <c:v>0.10818642183121141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2094987028395621</c:v>
              </c:pt>
              <c:pt idx="43">
                <c:v>0.11922935366930854</c:v>
              </c:pt>
              <c:pt idx="44">
                <c:v>0.11515011416709031</c:v>
              </c:pt>
              <c:pt idx="45">
                <c:v>0.11062353731021046</c:v>
              </c:pt>
              <c:pt idx="46">
                <c:v>0.11062353731021046</c:v>
              </c:pt>
              <c:pt idx="47">
                <c:v>0.1054747221769945</c:v>
              </c:pt>
              <c:pt idx="48">
                <c:v>9.5291645944553194E-2</c:v>
              </c:pt>
              <c:pt idx="49">
                <c:v>9.4744835441566089E-2</c:v>
              </c:pt>
              <c:pt idx="50">
                <c:v>8.8719017782383558E-2</c:v>
              </c:pt>
              <c:pt idx="51">
                <c:v>8.8719017782383558E-2</c:v>
              </c:pt>
              <c:pt idx="52">
                <c:v>8.0595906489684399E-2</c:v>
              </c:pt>
              <c:pt idx="53">
                <c:v>8.8033841320672046E-2</c:v>
              </c:pt>
              <c:pt idx="54">
                <c:v>9.1429923705776073E-2</c:v>
              </c:pt>
              <c:pt idx="55">
                <c:v>0.10081872050567742</c:v>
              </c:pt>
              <c:pt idx="56">
                <c:v>0.10081872050567742</c:v>
              </c:pt>
              <c:pt idx="57">
                <c:v>0.11505364085438075</c:v>
              </c:pt>
              <c:pt idx="58">
                <c:v>0.12234290289843752</c:v>
              </c:pt>
              <c:pt idx="59">
                <c:v>0.11538732295848542</c:v>
              </c:pt>
              <c:pt idx="60">
                <c:v>0.11411633813077859</c:v>
              </c:pt>
              <c:pt idx="61">
                <c:v>0.11411633813077859</c:v>
              </c:pt>
              <c:pt idx="62">
                <c:v>0.11411633813077859</c:v>
              </c:pt>
              <c:pt idx="63">
                <c:v>0.11411633813077859</c:v>
              </c:pt>
              <c:pt idx="64">
                <c:v>0.10914188698367933</c:v>
              </c:pt>
              <c:pt idx="65">
                <c:v>0.10816179283062866</c:v>
              </c:pt>
              <c:pt idx="66">
                <c:v>0.10816179283062866</c:v>
              </c:pt>
              <c:pt idx="67">
                <c:v>2.7305309180275517E-2</c:v>
              </c:pt>
              <c:pt idx="68">
                <c:v>6.4441826714997541E-2</c:v>
              </c:pt>
              <c:pt idx="69">
                <c:v>5.7809411945725975E-2</c:v>
              </c:pt>
              <c:pt idx="70">
                <c:v>7.6567594157865626E-2</c:v>
              </c:pt>
              <c:pt idx="71">
                <c:v>7.6567594157865626E-2</c:v>
              </c:pt>
              <c:pt idx="72">
                <c:v>7.1855716171008277E-2</c:v>
              </c:pt>
              <c:pt idx="73">
                <c:v>6.9256878036523695E-2</c:v>
              </c:pt>
              <c:pt idx="74">
                <c:v>7.066764119692226E-2</c:v>
              </c:pt>
              <c:pt idx="75">
                <c:v>7.9150966213785257E-2</c:v>
              </c:pt>
              <c:pt idx="76">
                <c:v>7.9150966213785257E-2</c:v>
              </c:pt>
              <c:pt idx="77">
                <c:v>7.7123497547797681E-2</c:v>
              </c:pt>
              <c:pt idx="78">
                <c:v>6.8839188862658496E-2</c:v>
              </c:pt>
              <c:pt idx="79">
                <c:v>7.1801298919483614E-2</c:v>
              </c:pt>
              <c:pt idx="80">
                <c:v>7.3985774546058591E-2</c:v>
              </c:pt>
              <c:pt idx="81">
                <c:v>7.3985774546058591E-2</c:v>
              </c:pt>
              <c:pt idx="82">
                <c:v>7.0285774962767222E-2</c:v>
              </c:pt>
              <c:pt idx="83">
                <c:v>7.1926883477431813E-2</c:v>
              </c:pt>
              <c:pt idx="84">
                <c:v>8.5899499133671897E-2</c:v>
              </c:pt>
              <c:pt idx="85">
                <c:v>8.8378740708928483E-2</c:v>
              </c:pt>
              <c:pt idx="86">
                <c:v>8.8378740708928483E-2</c:v>
              </c:pt>
              <c:pt idx="87">
                <c:v>9.3622721833495737E-2</c:v>
              </c:pt>
              <c:pt idx="88">
                <c:v>9.5597979352750162E-2</c:v>
              </c:pt>
              <c:pt idx="89">
                <c:v>9.7196833373523805E-2</c:v>
              </c:pt>
              <c:pt idx="90">
                <c:v>9.5436128299630996E-2</c:v>
              </c:pt>
              <c:pt idx="91">
                <c:v>9.5436128299630996E-2</c:v>
              </c:pt>
              <c:pt idx="92">
                <c:v>0.1028696392485231</c:v>
              </c:pt>
              <c:pt idx="93">
                <c:v>0.10455314232722412</c:v>
              </c:pt>
              <c:pt idx="94">
                <c:v>0.10416817120484412</c:v>
              </c:pt>
              <c:pt idx="95">
                <c:v>0.10280301254931623</c:v>
              </c:pt>
              <c:pt idx="96">
                <c:v>0.10280301254931623</c:v>
              </c:pt>
              <c:pt idx="97">
                <c:v>9.6458325203915063E-2</c:v>
              </c:pt>
              <c:pt idx="98">
                <c:v>9.3298004218702602E-2</c:v>
              </c:pt>
              <c:pt idx="99">
                <c:v>9.8276353984851461E-2</c:v>
              </c:pt>
              <c:pt idx="100">
                <c:v>9.7521189140441056E-2</c:v>
              </c:pt>
              <c:pt idx="101">
                <c:v>9.7521189140441056E-2</c:v>
              </c:pt>
              <c:pt idx="102">
                <c:v>9.6131646607084953E-2</c:v>
              </c:pt>
              <c:pt idx="103">
                <c:v>0.10147143571117079</c:v>
              </c:pt>
              <c:pt idx="104">
                <c:v>0.11136955090511513</c:v>
              </c:pt>
              <c:pt idx="105">
                <c:v>0.1064246195411791</c:v>
              </c:pt>
              <c:pt idx="106">
                <c:v>0.1064246195411791</c:v>
              </c:pt>
              <c:pt idx="107">
                <c:v>0.10960757352740069</c:v>
              </c:pt>
              <c:pt idx="108">
                <c:v>0.10632597514121445</c:v>
              </c:pt>
              <c:pt idx="109">
                <c:v>0.1097162446152804</c:v>
              </c:pt>
              <c:pt idx="110">
                <c:v>0.1097162446152804</c:v>
              </c:pt>
              <c:pt idx="111">
                <c:v>0.1097162446152804</c:v>
              </c:pt>
              <c:pt idx="112">
                <c:v>0.1097162446152804</c:v>
              </c:pt>
              <c:pt idx="113">
                <c:v>0.11959838014012636</c:v>
              </c:pt>
              <c:pt idx="114">
                <c:v>0.12812434484378032</c:v>
              </c:pt>
              <c:pt idx="115">
                <c:v>0.1137726176662468</c:v>
              </c:pt>
              <c:pt idx="116">
                <c:v>0.1137726176662468</c:v>
              </c:pt>
              <c:pt idx="117">
                <c:v>8.7260887567783607E-2</c:v>
              </c:pt>
              <c:pt idx="118">
                <c:v>9.0257898435861073E-2</c:v>
              </c:pt>
              <c:pt idx="119">
                <c:v>7.6074255432921234E-2</c:v>
              </c:pt>
              <c:pt idx="120">
                <c:v>8.9183397004747089E-2</c:v>
              </c:pt>
              <c:pt idx="121">
                <c:v>8.9183397004747089E-2</c:v>
              </c:pt>
              <c:pt idx="122">
                <c:v>9.6185830408367146E-2</c:v>
              </c:pt>
              <c:pt idx="123">
                <c:v>0.12293611163711993</c:v>
              </c:pt>
              <c:pt idx="124">
                <c:v>0.12995818987864571</c:v>
              </c:pt>
              <c:pt idx="125">
                <c:v>0.12995818987864571</c:v>
              </c:pt>
              <c:pt idx="126">
                <c:v>0.12995818987864571</c:v>
              </c:pt>
              <c:pt idx="127">
                <c:v>0.16843067311607185</c:v>
              </c:pt>
              <c:pt idx="128">
                <c:v>0.16333118601909447</c:v>
              </c:pt>
              <c:pt idx="129">
                <c:v>0.15608130703094591</c:v>
              </c:pt>
              <c:pt idx="130">
                <c:v>0.16011631938472415</c:v>
              </c:pt>
              <c:pt idx="131">
                <c:v>0.16011631938472415</c:v>
              </c:pt>
              <c:pt idx="132">
                <c:v>0.17040235884661614</c:v>
              </c:pt>
              <c:pt idx="133">
                <c:v>0.17295132033679272</c:v>
              </c:pt>
              <c:pt idx="134">
                <c:v>0.18192526438327494</c:v>
              </c:pt>
              <c:pt idx="135">
                <c:v>0.19660013338646509</c:v>
              </c:pt>
              <c:pt idx="136">
                <c:v>0.19660013338646509</c:v>
              </c:pt>
              <c:pt idx="137">
                <c:v>0.20296211939483477</c:v>
              </c:pt>
              <c:pt idx="138">
                <c:v>0.19953741601000119</c:v>
              </c:pt>
              <c:pt idx="139">
                <c:v>0.18187691683805518</c:v>
              </c:pt>
              <c:pt idx="140">
                <c:v>0.19586222051497471</c:v>
              </c:pt>
              <c:pt idx="141">
                <c:v>0.19586222051497471</c:v>
              </c:pt>
              <c:pt idx="142">
                <c:v>0.19431069853086602</c:v>
              </c:pt>
              <c:pt idx="143">
                <c:v>0.18960291759576453</c:v>
              </c:pt>
              <c:pt idx="144">
                <c:v>0.19238299482600718</c:v>
              </c:pt>
              <c:pt idx="145">
                <c:v>0.1877664462456714</c:v>
              </c:pt>
              <c:pt idx="146">
                <c:v>0.1877664462456714</c:v>
              </c:pt>
              <c:pt idx="147">
                <c:v>0.17767776561878135</c:v>
              </c:pt>
              <c:pt idx="148">
                <c:v>0.18568290283143729</c:v>
              </c:pt>
              <c:pt idx="149">
                <c:v>0.19072864968259351</c:v>
              </c:pt>
              <c:pt idx="150">
                <c:v>0.19750240690118126</c:v>
              </c:pt>
              <c:pt idx="151">
                <c:v>0.19750240690118126</c:v>
              </c:pt>
              <c:pt idx="152">
                <c:v>0.18438570154149869</c:v>
              </c:pt>
              <c:pt idx="153">
                <c:v>0.19165505027987129</c:v>
              </c:pt>
              <c:pt idx="154">
                <c:v>0.18755950427821499</c:v>
              </c:pt>
              <c:pt idx="155">
                <c:v>0.1950205973732575</c:v>
              </c:pt>
              <c:pt idx="156">
                <c:v>0.1950205973732575</c:v>
              </c:pt>
              <c:pt idx="157">
                <c:v>0.20296815408360325</c:v>
              </c:pt>
              <c:pt idx="158">
                <c:v>0.19457780062581231</c:v>
              </c:pt>
              <c:pt idx="159">
                <c:v>0.20066555263432773</c:v>
              </c:pt>
              <c:pt idx="160">
                <c:v>0.20408913545799745</c:v>
              </c:pt>
              <c:pt idx="161">
                <c:v>0.20408913545799745</c:v>
              </c:pt>
              <c:pt idx="162">
                <c:v>0.19840058336414179</c:v>
              </c:pt>
              <c:pt idx="163">
                <c:v>0.19848119373287409</c:v>
              </c:pt>
              <c:pt idx="164">
                <c:v>0.19298756091898661</c:v>
              </c:pt>
              <c:pt idx="165">
                <c:v>0.18867594504539276</c:v>
              </c:pt>
              <c:pt idx="166">
                <c:v>0.18867594504539276</c:v>
              </c:pt>
              <c:pt idx="167">
                <c:v>0.18220208968082119</c:v>
              </c:pt>
              <c:pt idx="168">
                <c:v>0.17112648648128759</c:v>
              </c:pt>
              <c:pt idx="169">
                <c:v>0.16721073218388582</c:v>
              </c:pt>
              <c:pt idx="170">
                <c:v>0.16039116035520884</c:v>
              </c:pt>
              <c:pt idx="171">
                <c:v>0.16039116035520884</c:v>
              </c:pt>
              <c:pt idx="172">
                <c:v>0.16191629078940384</c:v>
              </c:pt>
              <c:pt idx="173">
                <c:v>0.16612174516522504</c:v>
              </c:pt>
              <c:pt idx="174">
                <c:v>0.15916519640676641</c:v>
              </c:pt>
              <c:pt idx="175">
                <c:v>0.15916519640676641</c:v>
              </c:pt>
              <c:pt idx="176">
                <c:v>0.15916519640676641</c:v>
              </c:pt>
              <c:pt idx="177">
                <c:v>0.18512779317232986</c:v>
              </c:pt>
              <c:pt idx="178">
                <c:v>0.19737746433139991</c:v>
              </c:pt>
              <c:pt idx="179">
                <c:v>0.19940364902105379</c:v>
              </c:pt>
              <c:pt idx="180">
                <c:v>0.19473096732991091</c:v>
              </c:pt>
              <c:pt idx="181">
                <c:v>0.19473096732991091</c:v>
              </c:pt>
              <c:pt idx="182">
                <c:v>0.20905392176505755</c:v>
              </c:pt>
              <c:pt idx="183">
                <c:v>0.21109271276780572</c:v>
              </c:pt>
              <c:pt idx="184">
                <c:v>0.2103377697011255</c:v>
              </c:pt>
              <c:pt idx="185">
                <c:v>0.21173356870098048</c:v>
              </c:pt>
              <c:pt idx="186">
                <c:v>0.21173356870098048</c:v>
              </c:pt>
              <c:pt idx="187">
                <c:v>0.21270721962733852</c:v>
              </c:pt>
              <c:pt idx="188">
                <c:v>0.22450985691706249</c:v>
              </c:pt>
              <c:pt idx="189">
                <c:v>0.20815037594651975</c:v>
              </c:pt>
              <c:pt idx="190">
                <c:v>0.19897562967395843</c:v>
              </c:pt>
              <c:pt idx="191">
                <c:v>0.19897562967395843</c:v>
              </c:pt>
              <c:pt idx="192">
                <c:v>0.19943377577484722</c:v>
              </c:pt>
              <c:pt idx="193">
                <c:v>0.19742388591211935</c:v>
              </c:pt>
              <c:pt idx="194">
                <c:v>0.19242322997530059</c:v>
              </c:pt>
              <c:pt idx="195">
                <c:v>0.18700020418725449</c:v>
              </c:pt>
              <c:pt idx="196">
                <c:v>0.18700020418725449</c:v>
              </c:pt>
              <c:pt idx="197">
                <c:v>0.18412179771487458</c:v>
              </c:pt>
              <c:pt idx="198">
                <c:v>0.19144752468680881</c:v>
              </c:pt>
              <c:pt idx="199">
                <c:v>0.1870550883392641</c:v>
              </c:pt>
              <c:pt idx="200">
                <c:v>0.18048198160409745</c:v>
              </c:pt>
              <c:pt idx="201">
                <c:v>0.18048198160409745</c:v>
              </c:pt>
              <c:pt idx="202">
                <c:v>0.18552481032722246</c:v>
              </c:pt>
              <c:pt idx="203">
                <c:v>0.19270370876914167</c:v>
              </c:pt>
              <c:pt idx="204">
                <c:v>0.18324613752780228</c:v>
              </c:pt>
              <c:pt idx="205">
                <c:v>0.18798441873708538</c:v>
              </c:pt>
              <c:pt idx="206">
                <c:v>0.18798441873708538</c:v>
              </c:pt>
              <c:pt idx="207">
                <c:v>0.18998703662475958</c:v>
              </c:pt>
              <c:pt idx="208">
                <c:v>0.19073146275801545</c:v>
              </c:pt>
              <c:pt idx="209">
                <c:v>0.18767600762173009</c:v>
              </c:pt>
              <c:pt idx="210">
                <c:v>0.19051344357655298</c:v>
              </c:pt>
              <c:pt idx="211">
                <c:v>0.19051344357655298</c:v>
              </c:pt>
              <c:pt idx="212">
                <c:v>0.18287463648441404</c:v>
              </c:pt>
              <c:pt idx="213">
                <c:v>0.18765186886665663</c:v>
              </c:pt>
              <c:pt idx="214">
                <c:v>0.19769335752702721</c:v>
              </c:pt>
              <c:pt idx="215">
                <c:v>0.20129854129433045</c:v>
              </c:pt>
              <c:pt idx="216">
                <c:v>0.20129854129433045</c:v>
              </c:pt>
              <c:pt idx="217">
                <c:v>0.19406350974160436</c:v>
              </c:pt>
              <c:pt idx="218">
                <c:v>0.18891641046767083</c:v>
              </c:pt>
              <c:pt idx="219">
                <c:v>0.18508742962540303</c:v>
              </c:pt>
              <c:pt idx="220">
                <c:v>0.18224816108617659</c:v>
              </c:pt>
              <c:pt idx="221">
                <c:v>0.18224816108617659</c:v>
              </c:pt>
              <c:pt idx="222">
                <c:v>0.17726164056154059</c:v>
              </c:pt>
              <c:pt idx="223">
                <c:v>0.1839005452475535</c:v>
              </c:pt>
              <c:pt idx="224">
                <c:v>0.17823668051684138</c:v>
              </c:pt>
              <c:pt idx="225">
                <c:v>0.17948495063595415</c:v>
              </c:pt>
              <c:pt idx="226">
                <c:v>0.17948495063595415</c:v>
              </c:pt>
              <c:pt idx="227">
                <c:v>0.17701369305899095</c:v>
              </c:pt>
              <c:pt idx="228">
                <c:v>0.16934493430074027</c:v>
              </c:pt>
              <c:pt idx="229">
                <c:v>0.1738088764575596</c:v>
              </c:pt>
              <c:pt idx="230">
                <c:v>0.17447820164780614</c:v>
              </c:pt>
              <c:pt idx="231">
                <c:v>0.17447820164780614</c:v>
              </c:pt>
              <c:pt idx="232">
                <c:v>0.17358074888059738</c:v>
              </c:pt>
              <c:pt idx="233">
                <c:v>0.17891497019639968</c:v>
              </c:pt>
              <c:pt idx="234">
                <c:v>0.17920415668428569</c:v>
              </c:pt>
              <c:pt idx="235">
                <c:v>0.17733265612530658</c:v>
              </c:pt>
              <c:pt idx="236">
                <c:v>0.17733265612530658</c:v>
              </c:pt>
              <c:pt idx="237">
                <c:v>0.17410450617213846</c:v>
              </c:pt>
              <c:pt idx="238">
                <c:v>0.17282261921810727</c:v>
              </c:pt>
              <c:pt idx="239">
                <c:v>0.1808499925663607</c:v>
              </c:pt>
              <c:pt idx="240">
                <c:v>0.18919147321588592</c:v>
              </c:pt>
              <c:pt idx="241">
                <c:v>0.18919147321588592</c:v>
              </c:pt>
              <c:pt idx="242">
                <c:v>0.20360611523377092</c:v>
              </c:pt>
              <c:pt idx="243">
                <c:v>0.21263220039191388</c:v>
              </c:pt>
              <c:pt idx="244">
                <c:v>0.2128125407042385</c:v>
              </c:pt>
              <c:pt idx="245">
                <c:v>0.21946368985547005</c:v>
              </c:pt>
              <c:pt idx="246">
                <c:v>0.21946368985547005</c:v>
              </c:pt>
              <c:pt idx="247">
                <c:v>0.20832973576782554</c:v>
              </c:pt>
              <c:pt idx="248">
                <c:v>0.19812682793728453</c:v>
              </c:pt>
              <c:pt idx="249">
                <c:v>0.18938127993554343</c:v>
              </c:pt>
              <c:pt idx="250">
                <c:v>0.19189918087095648</c:v>
              </c:pt>
              <c:pt idx="251">
                <c:v>0.19189918087095648</c:v>
              </c:pt>
              <c:pt idx="252">
                <c:v>0.19702753409041796</c:v>
              </c:pt>
              <c:pt idx="253">
                <c:v>0.2018756069487444</c:v>
              </c:pt>
              <c:pt idx="254">
                <c:v>0.19862215098929026</c:v>
              </c:pt>
              <c:pt idx="255">
                <c:v>0.20159168476382661</c:v>
              </c:pt>
              <c:pt idx="256">
                <c:v>0.20159168476382661</c:v>
              </c:pt>
              <c:pt idx="257">
                <c:v>0.19899881128303765</c:v>
              </c:pt>
              <c:pt idx="258">
                <c:v>0.18565104854584935</c:v>
              </c:pt>
              <c:pt idx="259">
                <c:v>0.19298743252135342</c:v>
              </c:pt>
              <c:pt idx="260">
                <c:v>0.19298743252135342</c:v>
              </c:pt>
              <c:pt idx="261">
                <c:v>0.192987432521353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8.971650627233152E-3</c:v>
              </c:pt>
              <c:pt idx="3">
                <c:v>-1.3105390814490359E-2</c:v>
              </c:pt>
              <c:pt idx="4">
                <c:v>-1.2231698093524201E-2</c:v>
              </c:pt>
              <c:pt idx="5">
                <c:v>-1.5217901572646797E-2</c:v>
              </c:pt>
              <c:pt idx="6">
                <c:v>-1.5217901572646797E-2</c:v>
              </c:pt>
              <c:pt idx="7">
                <c:v>-3.8312077823853152E-2</c:v>
              </c:pt>
              <c:pt idx="8">
                <c:v>-2.1438072138330377E-2</c:v>
              </c:pt>
              <c:pt idx="9">
                <c:v>-1.7825939545679681E-2</c:v>
              </c:pt>
              <c:pt idx="10">
                <c:v>-1.4618052838849427E-2</c:v>
              </c:pt>
              <c:pt idx="11">
                <c:v>-1.4618052838849427E-2</c:v>
              </c:pt>
              <c:pt idx="12">
                <c:v>-1.8138904102443676E-2</c:v>
              </c:pt>
              <c:pt idx="13">
                <c:v>-1.9103878152465836E-2</c:v>
              </c:pt>
              <c:pt idx="14">
                <c:v>-1.0732076259030388E-2</c:v>
              </c:pt>
              <c:pt idx="15">
                <c:v>-6.207130375818215E-3</c:v>
              </c:pt>
              <c:pt idx="16">
                <c:v>-6.207130375818215E-3</c:v>
              </c:pt>
              <c:pt idx="17">
                <c:v>-2.3602743655948277E-3</c:v>
              </c:pt>
              <c:pt idx="18">
                <c:v>-4.4206243642906928E-3</c:v>
              </c:pt>
              <c:pt idx="19">
                <c:v>-3.2339670865607628E-3</c:v>
              </c:pt>
              <c:pt idx="20">
                <c:v>-5.2291161359309113E-3</c:v>
              </c:pt>
              <c:pt idx="21">
                <c:v>-5.2291161359309113E-3</c:v>
              </c:pt>
              <c:pt idx="22">
                <c:v>-5.6464022116162749E-3</c:v>
              </c:pt>
              <c:pt idx="23">
                <c:v>-3.5730120230550444E-3</c:v>
              </c:pt>
              <c:pt idx="24">
                <c:v>-3.5730120230550444E-3</c:v>
              </c:pt>
              <c:pt idx="25">
                <c:v>-7.8893148684245906E-3</c:v>
              </c:pt>
              <c:pt idx="26">
                <c:v>-7.8893148684245906E-3</c:v>
              </c:pt>
              <c:pt idx="27">
                <c:v>-6.7548183501552339E-3</c:v>
              </c:pt>
              <c:pt idx="28">
                <c:v>-6.7548183501552339E-3</c:v>
              </c:pt>
              <c:pt idx="29">
                <c:v>-8.7369272096602391E-3</c:v>
              </c:pt>
              <c:pt idx="30">
                <c:v>-7.9936363873458482E-3</c:v>
              </c:pt>
              <c:pt idx="31">
                <c:v>-7.9936363873458482E-3</c:v>
              </c:pt>
              <c:pt idx="32">
                <c:v>-9.089012336019664E-3</c:v>
              </c:pt>
              <c:pt idx="33">
                <c:v>-5.5420806926949062E-3</c:v>
              </c:pt>
              <c:pt idx="34">
                <c:v>-3.1818063271001895E-3</c:v>
              </c:pt>
              <c:pt idx="35">
                <c:v>-1.5778629736848959E-3</c:v>
              </c:pt>
              <c:pt idx="36">
                <c:v>-1.5778629736848959E-3</c:v>
              </c:pt>
              <c:pt idx="37">
                <c:v>-2.5428370237071674E-3</c:v>
              </c:pt>
              <c:pt idx="38">
                <c:v>-6.1680098062227851E-3</c:v>
              </c:pt>
              <c:pt idx="39">
                <c:v>-1.748689460918551E-2</c:v>
              </c:pt>
              <c:pt idx="40">
                <c:v>-1.7539055368646195E-2</c:v>
              </c:pt>
              <c:pt idx="41">
                <c:v>-1.7539055368646195E-2</c:v>
              </c:pt>
              <c:pt idx="42">
                <c:v>-1.5687348407792734E-2</c:v>
              </c:pt>
              <c:pt idx="43">
                <c:v>-1.4526771509793202E-2</c:v>
              </c:pt>
              <c:pt idx="44">
                <c:v>-1.2909787966512765E-2</c:v>
              </c:pt>
              <c:pt idx="45">
                <c:v>-1.1670969929322261E-2</c:v>
              </c:pt>
              <c:pt idx="46">
                <c:v>-1.1670969929322261E-2</c:v>
              </c:pt>
              <c:pt idx="47">
                <c:v>-9.2454946144016059E-3</c:v>
              </c:pt>
              <c:pt idx="48">
                <c:v>-1.4487650940197661E-2</c:v>
              </c:pt>
              <c:pt idx="49">
                <c:v>-1.9234280051117492E-2</c:v>
              </c:pt>
              <c:pt idx="50">
                <c:v>-2.018621391127462E-2</c:v>
              </c:pt>
              <c:pt idx="51">
                <c:v>-2.018621391127462E-2</c:v>
              </c:pt>
              <c:pt idx="52">
                <c:v>-2.3720105364734234E-2</c:v>
              </c:pt>
              <c:pt idx="53">
                <c:v>-2.0160133531544222E-2</c:v>
              </c:pt>
              <c:pt idx="54">
                <c:v>-3.0031557259473707E-2</c:v>
              </c:pt>
              <c:pt idx="55">
                <c:v>-3.1531179093967743E-2</c:v>
              </c:pt>
              <c:pt idx="56">
                <c:v>-3.1531179093967743E-2</c:v>
              </c:pt>
              <c:pt idx="57">
                <c:v>-4.8392144589625263E-2</c:v>
              </c:pt>
              <c:pt idx="58">
                <c:v>-4.9174555981535084E-2</c:v>
              </c:pt>
              <c:pt idx="59">
                <c:v>-4.5849307565918096E-2</c:v>
              </c:pt>
              <c:pt idx="60">
                <c:v>-4.1832929087447512E-2</c:v>
              </c:pt>
              <c:pt idx="61">
                <c:v>-4.1832929087447512E-2</c:v>
              </c:pt>
              <c:pt idx="62">
                <c:v>-4.1832929087447512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8.987298855071324E-2</c:v>
              </c:pt>
              <c:pt idx="68">
                <c:v>-7.9297394570065016E-2</c:v>
              </c:pt>
              <c:pt idx="69">
                <c:v>-7.6845838875414074E-2</c:v>
              </c:pt>
              <c:pt idx="70">
                <c:v>-5.582505281276906E-2</c:v>
              </c:pt>
              <c:pt idx="71">
                <c:v>-5.582505281276906E-2</c:v>
              </c:pt>
              <c:pt idx="72">
                <c:v>-4.9448399968703538E-2</c:v>
              </c:pt>
              <c:pt idx="73">
                <c:v>-4.3384711681402011E-2</c:v>
              </c:pt>
              <c:pt idx="74">
                <c:v>-4.4597449338862449E-2</c:v>
              </c:pt>
              <c:pt idx="75">
                <c:v>-5.1899955663354591E-2</c:v>
              </c:pt>
              <c:pt idx="76">
                <c:v>-5.1899955663354591E-2</c:v>
              </c:pt>
              <c:pt idx="77">
                <c:v>-5.4155908510027828E-2</c:v>
              </c:pt>
              <c:pt idx="78">
                <c:v>-5.2069478131601676E-2</c:v>
              </c:pt>
              <c:pt idx="79">
                <c:v>-4.4062801554390574E-2</c:v>
              </c:pt>
              <c:pt idx="80">
                <c:v>-4.1950290796233913E-2</c:v>
              </c:pt>
              <c:pt idx="81">
                <c:v>-4.1950290796233913E-2</c:v>
              </c:pt>
              <c:pt idx="82">
                <c:v>-3.9850820227942618E-2</c:v>
              </c:pt>
              <c:pt idx="83">
                <c:v>-3.5925723078528149E-2</c:v>
              </c:pt>
              <c:pt idx="84">
                <c:v>-2.0642620556555302E-2</c:v>
              </c:pt>
              <c:pt idx="85">
                <c:v>-2.0942544923454154E-2</c:v>
              </c:pt>
              <c:pt idx="86">
                <c:v>-2.0942544923454154E-2</c:v>
              </c:pt>
              <c:pt idx="87">
                <c:v>-1.9795008215319654E-2</c:v>
              </c:pt>
              <c:pt idx="88">
                <c:v>-1.5804710116579357E-2</c:v>
              </c:pt>
              <c:pt idx="89">
                <c:v>-1.7682497457163104E-2</c:v>
              </c:pt>
              <c:pt idx="90">
                <c:v>-1.4474610750332517E-2</c:v>
              </c:pt>
              <c:pt idx="91">
                <c:v>-1.4474610750332517E-2</c:v>
              </c:pt>
              <c:pt idx="92">
                <c:v>-5.8028844899982168E-3</c:v>
              </c:pt>
              <c:pt idx="93">
                <c:v>-7.5372297420650547E-3</c:v>
              </c:pt>
              <c:pt idx="94">
                <c:v>-6.363612654200268E-3</c:v>
              </c:pt>
              <c:pt idx="95">
                <c:v>-7.550269931930198E-3</c:v>
              </c:pt>
              <c:pt idx="96">
                <c:v>-7.550269931930198E-3</c:v>
              </c:pt>
              <c:pt idx="97">
                <c:v>6.3766528440654113E-3</c:v>
              </c:pt>
              <c:pt idx="98">
                <c:v>1.0771196828625706E-2</c:v>
              </c:pt>
              <c:pt idx="99">
                <c:v>1.1840492397569458E-2</c:v>
              </c:pt>
              <c:pt idx="100">
                <c:v>1.3887802206400179E-2</c:v>
              </c:pt>
              <c:pt idx="101">
                <c:v>1.3887802206400179E-2</c:v>
              </c:pt>
              <c:pt idx="102">
                <c:v>9.5714993610307442E-3</c:v>
              </c:pt>
              <c:pt idx="103">
                <c:v>3.1296455676388391E-4</c:v>
              </c:pt>
              <c:pt idx="104">
                <c:v>-8.932530057637722E-3</c:v>
              </c:pt>
              <c:pt idx="105">
                <c:v>-1.5348303471298563E-2</c:v>
              </c:pt>
              <c:pt idx="106">
                <c:v>-1.5348303471298563E-2</c:v>
              </c:pt>
              <c:pt idx="107">
                <c:v>-1.1423206321883983E-2</c:v>
              </c:pt>
              <c:pt idx="108">
                <c:v>-3.1166053777742508E-3</c:v>
              </c:pt>
              <c:pt idx="109">
                <c:v>-8.6195655008737271E-3</c:v>
              </c:pt>
              <c:pt idx="110">
                <c:v>-8.6195655008737271E-3</c:v>
              </c:pt>
              <c:pt idx="111">
                <c:v>-8.6195655008737271E-3</c:v>
              </c:pt>
              <c:pt idx="112">
                <c:v>-8.6195655008737271E-3</c:v>
              </c:pt>
              <c:pt idx="113">
                <c:v>6.0767284771665597E-3</c:v>
              </c:pt>
              <c:pt idx="114">
                <c:v>6.7417781602898685E-3</c:v>
              </c:pt>
              <c:pt idx="115">
                <c:v>1.147536708134389E-3</c:v>
              </c:pt>
              <c:pt idx="116">
                <c:v>1.147536708134389E-3</c:v>
              </c:pt>
              <c:pt idx="117">
                <c:v>-1.4931017395613311E-2</c:v>
              </c:pt>
              <c:pt idx="118">
                <c:v>-2.1203348720757353E-2</c:v>
              </c:pt>
              <c:pt idx="119">
                <c:v>-2.5363169287744847E-2</c:v>
              </c:pt>
              <c:pt idx="120">
                <c:v>-3.0840049031113814E-2</c:v>
              </c:pt>
              <c:pt idx="121">
                <c:v>-3.0840049031113814E-2</c:v>
              </c:pt>
              <c:pt idx="122">
                <c:v>-2.8988342070260575E-2</c:v>
              </c:pt>
              <c:pt idx="123">
                <c:v>-1.2010014865816543E-2</c:v>
              </c:pt>
              <c:pt idx="124">
                <c:v>8.9977310069633276E-4</c:v>
              </c:pt>
              <c:pt idx="125">
                <c:v>3.599092402785331E-3</c:v>
              </c:pt>
              <c:pt idx="126">
                <c:v>3.599092402785331E-3</c:v>
              </c:pt>
              <c:pt idx="127">
                <c:v>1.0549513600918159E-2</c:v>
              </c:pt>
              <c:pt idx="128">
                <c:v>5.3855984143129643E-3</c:v>
              </c:pt>
              <c:pt idx="129">
                <c:v>7.3025063244920307E-3</c:v>
              </c:pt>
              <c:pt idx="130">
                <c:v>1.2648984169209454E-2</c:v>
              </c:pt>
              <c:pt idx="131">
                <c:v>1.2648984169209454E-2</c:v>
              </c:pt>
              <c:pt idx="132">
                <c:v>1.6626242078084719E-2</c:v>
              </c:pt>
              <c:pt idx="133">
                <c:v>1.9051717393005152E-2</c:v>
              </c:pt>
              <c:pt idx="134">
                <c:v>1.9221239861252348E-2</c:v>
              </c:pt>
              <c:pt idx="135">
                <c:v>1.8530109798398753E-2</c:v>
              </c:pt>
              <c:pt idx="136">
                <c:v>1.8530109798398753E-2</c:v>
              </c:pt>
              <c:pt idx="137">
                <c:v>1.1605768979996212E-2</c:v>
              </c:pt>
              <c:pt idx="138">
                <c:v>1.9182119291657029E-2</c:v>
              </c:pt>
              <c:pt idx="139">
                <c:v>1.9429882899095086E-2</c:v>
              </c:pt>
              <c:pt idx="140">
                <c:v>3.0879169600709355E-2</c:v>
              </c:pt>
              <c:pt idx="141">
                <c:v>3.0879169600709355E-2</c:v>
              </c:pt>
              <c:pt idx="142">
                <c:v>4.1480843961088087E-2</c:v>
              </c:pt>
              <c:pt idx="143">
                <c:v>5.4247189839084164E-2</c:v>
              </c:pt>
              <c:pt idx="144">
                <c:v>5.8485251545262518E-2</c:v>
              </c:pt>
              <c:pt idx="145">
                <c:v>6.5031426857575125E-2</c:v>
              </c:pt>
              <c:pt idx="146">
                <c:v>6.5031426857575125E-2</c:v>
              </c:pt>
              <c:pt idx="147">
                <c:v>6.0623842683149576E-2</c:v>
              </c:pt>
              <c:pt idx="148">
                <c:v>5.8081005659442297E-2</c:v>
              </c:pt>
              <c:pt idx="149">
                <c:v>5.8667814203374746E-2</c:v>
              </c:pt>
              <c:pt idx="150">
                <c:v>7.0664788879325924E-2</c:v>
              </c:pt>
              <c:pt idx="151">
                <c:v>7.0664788879325924E-2</c:v>
              </c:pt>
              <c:pt idx="152">
                <c:v>6.1693138252092883E-2</c:v>
              </c:pt>
              <c:pt idx="153">
                <c:v>7.2894661346269096E-2</c:v>
              </c:pt>
              <c:pt idx="154">
                <c:v>7.542445818011112E-2</c:v>
              </c:pt>
              <c:pt idx="155">
                <c:v>7.9923323683592784E-2</c:v>
              </c:pt>
              <c:pt idx="156">
                <c:v>7.9923323683592784E-2</c:v>
              </c:pt>
              <c:pt idx="157">
                <c:v>8.0184127480896095E-2</c:v>
              </c:pt>
              <c:pt idx="158">
                <c:v>8.5713167983725969E-2</c:v>
              </c:pt>
              <c:pt idx="159">
                <c:v>0.11012440341131358</c:v>
              </c:pt>
              <c:pt idx="160">
                <c:v>0.10918550974102192</c:v>
              </c:pt>
              <c:pt idx="161">
                <c:v>0.10918550974102192</c:v>
              </c:pt>
              <c:pt idx="162">
                <c:v>9.5610672091385629E-2</c:v>
              </c:pt>
              <c:pt idx="163">
                <c:v>9.6262681584643683E-2</c:v>
              </c:pt>
              <c:pt idx="164">
                <c:v>7.8032496153144004E-2</c:v>
              </c:pt>
              <c:pt idx="165">
                <c:v>8.0275408809952209E-2</c:v>
              </c:pt>
              <c:pt idx="166">
                <c:v>8.0275408809952209E-2</c:v>
              </c:pt>
              <c:pt idx="167">
                <c:v>7.1134235714471972E-2</c:v>
              </c:pt>
              <c:pt idx="168">
                <c:v>8.8894974310825825E-2</c:v>
              </c:pt>
              <c:pt idx="169">
                <c:v>8.0810056594424085E-2</c:v>
              </c:pt>
              <c:pt idx="170">
                <c:v>6.6648410400855562E-2</c:v>
              </c:pt>
              <c:pt idx="171">
                <c:v>6.6648410400855562E-2</c:v>
              </c:pt>
              <c:pt idx="172">
                <c:v>6.2801554390631953E-2</c:v>
              </c:pt>
              <c:pt idx="173">
                <c:v>6.46793417312157E-2</c:v>
              </c:pt>
              <c:pt idx="174">
                <c:v>6.0584722113554035E-2</c:v>
              </c:pt>
              <c:pt idx="175">
                <c:v>5.8407010406071436E-2</c:v>
              </c:pt>
              <c:pt idx="176">
                <c:v>5.8407010406071436E-2</c:v>
              </c:pt>
              <c:pt idx="177">
                <c:v>5.9319823696633023E-2</c:v>
              </c:pt>
              <c:pt idx="178">
                <c:v>5.3516939206634806E-2</c:v>
              </c:pt>
              <c:pt idx="179">
                <c:v>5.1195785410635519E-2</c:v>
              </c:pt>
              <c:pt idx="180">
                <c:v>5.0791539524815299E-2</c:v>
              </c:pt>
              <c:pt idx="181">
                <c:v>5.0791539524815299E-2</c:v>
              </c:pt>
              <c:pt idx="182">
                <c:v>5.3516939206634806E-2</c:v>
              </c:pt>
              <c:pt idx="183">
                <c:v>5.6776986672925966E-2</c:v>
              </c:pt>
              <c:pt idx="184">
                <c:v>6.7952429387371893E-2</c:v>
              </c:pt>
              <c:pt idx="185">
                <c:v>7.6858879065279107E-2</c:v>
              </c:pt>
              <c:pt idx="186">
                <c:v>7.6858879065279107E-2</c:v>
              </c:pt>
              <c:pt idx="187">
                <c:v>7.1603682549617798E-2</c:v>
              </c:pt>
              <c:pt idx="188">
                <c:v>6.1171530657486262E-2</c:v>
              </c:pt>
              <c:pt idx="189">
                <c:v>4.964400281668091E-2</c:v>
              </c:pt>
              <c:pt idx="190">
                <c:v>3.352632814333778E-2</c:v>
              </c:pt>
              <c:pt idx="191">
                <c:v>3.352632814333778E-2</c:v>
              </c:pt>
              <c:pt idx="192">
                <c:v>3.8977127506976572E-2</c:v>
              </c:pt>
              <c:pt idx="193">
                <c:v>4.6188352502412489E-2</c:v>
              </c:pt>
              <c:pt idx="194">
                <c:v>3.5834441749471813E-2</c:v>
              </c:pt>
              <c:pt idx="195">
                <c:v>2.6106460110059126E-2</c:v>
              </c:pt>
              <c:pt idx="196">
                <c:v>2.6106460110059126E-2</c:v>
              </c:pt>
              <c:pt idx="197">
                <c:v>3.0827008841248782E-2</c:v>
              </c:pt>
              <c:pt idx="198">
                <c:v>3.408705630753972E-2</c:v>
              </c:pt>
              <c:pt idx="199">
                <c:v>3.4673864851472169E-2</c:v>
              </c:pt>
              <c:pt idx="200">
                <c:v>3.7751349659650879E-2</c:v>
              </c:pt>
              <c:pt idx="201">
                <c:v>3.7751349659650879E-2</c:v>
              </c:pt>
              <c:pt idx="202">
                <c:v>2.996635631014799E-2</c:v>
              </c:pt>
              <c:pt idx="203">
                <c:v>1.7917220874736017E-2</c:v>
              </c:pt>
              <c:pt idx="204">
                <c:v>1.1514487650940319E-2</c:v>
              </c:pt>
              <c:pt idx="205">
                <c:v>2.9249145867563664E-2</c:v>
              </c:pt>
              <c:pt idx="206">
                <c:v>2.9249145867563664E-2</c:v>
              </c:pt>
              <c:pt idx="207">
                <c:v>2.4985003781655024E-2</c:v>
              </c:pt>
              <c:pt idx="208">
                <c:v>2.7449599666170998E-2</c:v>
              </c:pt>
              <c:pt idx="209">
                <c:v>3.004459744933885E-2</c:v>
              </c:pt>
              <c:pt idx="210">
                <c:v>3.1805023081135975E-2</c:v>
              </c:pt>
              <c:pt idx="211">
                <c:v>3.1805023081135975E-2</c:v>
              </c:pt>
              <c:pt idx="212">
                <c:v>3.3213363586573896E-2</c:v>
              </c:pt>
              <c:pt idx="213">
                <c:v>3.5351954724460732E-2</c:v>
              </c:pt>
              <c:pt idx="214">
                <c:v>3.6564692381920949E-2</c:v>
              </c:pt>
              <c:pt idx="215">
                <c:v>3.8325118013718296E-2</c:v>
              </c:pt>
              <c:pt idx="216">
                <c:v>3.8325118013718296E-2</c:v>
              </c:pt>
              <c:pt idx="217">
                <c:v>4.4949534465221763E-2</c:v>
              </c:pt>
              <c:pt idx="218">
                <c:v>4.5132097123334214E-2</c:v>
              </c:pt>
              <c:pt idx="219">
                <c:v>4.4180163263177086E-2</c:v>
              </c:pt>
              <c:pt idx="220">
                <c:v>4.978744490519782E-2</c:v>
              </c:pt>
              <c:pt idx="221">
                <c:v>4.978744490519782E-2</c:v>
              </c:pt>
              <c:pt idx="222">
                <c:v>5.0843700284276094E-2</c:v>
              </c:pt>
              <c:pt idx="223">
                <c:v>5.7402915786453734E-2</c:v>
              </c:pt>
              <c:pt idx="224">
                <c:v>5.0204730980883072E-2</c:v>
              </c:pt>
              <c:pt idx="225">
                <c:v>3.5638838901494552E-2</c:v>
              </c:pt>
              <c:pt idx="226">
                <c:v>3.5638838901494552E-2</c:v>
              </c:pt>
              <c:pt idx="227">
                <c:v>2.0094932582218394E-2</c:v>
              </c:pt>
              <c:pt idx="228">
                <c:v>1.004094619617657E-2</c:v>
              </c:pt>
              <c:pt idx="229">
                <c:v>1.4735414547635717E-2</c:v>
              </c:pt>
              <c:pt idx="230">
                <c:v>2.7906006311451126E-3</c:v>
              </c:pt>
              <c:pt idx="231">
                <c:v>2.7906006311451126E-3</c:v>
              </c:pt>
              <c:pt idx="232">
                <c:v>1.6235036382129531E-2</c:v>
              </c:pt>
              <c:pt idx="233">
                <c:v>6.324492084604838E-3</c:v>
              </c:pt>
              <c:pt idx="234">
                <c:v>1.3835641446939384E-2</c:v>
              </c:pt>
              <c:pt idx="235">
                <c:v>6.9765015778628925E-3</c:v>
              </c:pt>
              <c:pt idx="236">
                <c:v>6.9765015778628925E-3</c:v>
              </c:pt>
              <c:pt idx="237">
                <c:v>7.9414756278852749E-3</c:v>
              </c:pt>
              <c:pt idx="238">
                <c:v>1.2453381321231971E-2</c:v>
              </c:pt>
              <c:pt idx="239">
                <c:v>1.6834885115927234E-2</c:v>
              </c:pt>
              <c:pt idx="240">
                <c:v>1.5504785749680394E-2</c:v>
              </c:pt>
              <c:pt idx="241">
                <c:v>1.5504785749680394E-2</c:v>
              </c:pt>
              <c:pt idx="242">
                <c:v>2.1907518973476092E-2</c:v>
              </c:pt>
              <c:pt idx="243">
                <c:v>2.7827765172260932E-2</c:v>
              </c:pt>
              <c:pt idx="244">
                <c:v>3.2730876561562816E-2</c:v>
              </c:pt>
              <c:pt idx="245">
                <c:v>4.1220040163784777E-2</c:v>
              </c:pt>
              <c:pt idx="246">
                <c:v>4.1220040163784777E-2</c:v>
              </c:pt>
              <c:pt idx="247">
                <c:v>2.5063244920846106E-2</c:v>
              </c:pt>
              <c:pt idx="248">
                <c:v>2.3980909162037323E-2</c:v>
              </c:pt>
              <c:pt idx="249">
                <c:v>1.5922071825365869E-2</c:v>
              </c:pt>
              <c:pt idx="250">
                <c:v>1.5922071825365869E-2</c:v>
              </c:pt>
              <c:pt idx="251">
                <c:v>1.5922071825365869E-2</c:v>
              </c:pt>
              <c:pt idx="252">
                <c:v>3.1296455676394608E-2</c:v>
              </c:pt>
              <c:pt idx="253">
                <c:v>3.3304644915630011E-2</c:v>
              </c:pt>
              <c:pt idx="254">
                <c:v>3.6173486685966205E-2</c:v>
              </c:pt>
              <c:pt idx="255">
                <c:v>3.1270375296664321E-2</c:v>
              </c:pt>
              <c:pt idx="256">
                <c:v>3.1270375296664321E-2</c:v>
              </c:pt>
              <c:pt idx="257">
                <c:v>3.2939519599405331E-2</c:v>
              </c:pt>
              <c:pt idx="258">
                <c:v>3.2522233523720079E-2</c:v>
              </c:pt>
              <c:pt idx="259">
                <c:v>2.6406384476957978E-2</c:v>
              </c:pt>
              <c:pt idx="260">
                <c:v>2.6406384476957978E-2</c:v>
              </c:pt>
              <c:pt idx="261">
                <c:v>2.64063844769579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1.5978993064691416E-4</c:v>
              </c:pt>
              <c:pt idx="2">
                <c:v>-3.2875600154701479E-3</c:v>
              </c:pt>
              <c:pt idx="3">
                <c:v>-1.1976676553364651E-3</c:v>
              </c:pt>
              <c:pt idx="4">
                <c:v>-5.9967347448881547E-3</c:v>
              </c:pt>
              <c:pt idx="5">
                <c:v>-3.9476537897402686E-3</c:v>
              </c:pt>
              <c:pt idx="6">
                <c:v>-3.9476537897402686E-3</c:v>
              </c:pt>
              <c:pt idx="7">
                <c:v>-3.8161947994331813E-3</c:v>
              </c:pt>
              <c:pt idx="8">
                <c:v>1.8504502191962757E-3</c:v>
              </c:pt>
              <c:pt idx="9">
                <c:v>8.0628942306038009E-3</c:v>
              </c:pt>
              <c:pt idx="10">
                <c:v>1.421170786390924E-2</c:v>
              </c:pt>
              <c:pt idx="11">
                <c:v>1.4076536149565833E-2</c:v>
              </c:pt>
              <c:pt idx="12">
                <c:v>2.3580138662817385E-2</c:v>
              </c:pt>
              <c:pt idx="13">
                <c:v>2.2300591162768724E-2</c:v>
              </c:pt>
              <c:pt idx="14">
                <c:v>1.9656589019898529E-2</c:v>
              </c:pt>
              <c:pt idx="15">
                <c:v>1.8750855711491932E-2</c:v>
              </c:pt>
              <c:pt idx="16">
                <c:v>1.8750855711491932E-2</c:v>
              </c:pt>
              <c:pt idx="17">
                <c:v>1.5574591738869215E-2</c:v>
              </c:pt>
              <c:pt idx="18">
                <c:v>1.9562571423528574E-2</c:v>
              </c:pt>
              <c:pt idx="19">
                <c:v>2.2419969520249161E-2</c:v>
              </c:pt>
              <c:pt idx="20">
                <c:v>1.9582962846313556E-2</c:v>
              </c:pt>
              <c:pt idx="21">
                <c:v>1.9528614278302658E-2</c:v>
              </c:pt>
              <c:pt idx="22">
                <c:v>1.8340142754810218E-2</c:v>
              </c:pt>
              <c:pt idx="23">
                <c:v>2.3108936863756924E-2</c:v>
              </c:pt>
              <c:pt idx="24">
                <c:v>1.9831258406106889E-2</c:v>
              </c:pt>
              <c:pt idx="25">
                <c:v>2.1217732358406183E-2</c:v>
              </c:pt>
              <c:pt idx="26">
                <c:v>2.1163269552732622E-2</c:v>
              </c:pt>
              <c:pt idx="27">
                <c:v>2.4043258147244506E-2</c:v>
              </c:pt>
              <c:pt idx="28">
                <c:v>1.9384446348024831E-2</c:v>
              </c:pt>
              <c:pt idx="29">
                <c:v>1.6761521053915374E-2</c:v>
              </c:pt>
              <c:pt idx="30">
                <c:v>1.5543090703390439E-2</c:v>
              </c:pt>
              <c:pt idx="31">
                <c:v>1.5570165029441085E-2</c:v>
              </c:pt>
              <c:pt idx="32">
                <c:v>5.1831626708331857E-3</c:v>
              </c:pt>
              <c:pt idx="33">
                <c:v>1.3896983103278693E-2</c:v>
              </c:pt>
              <c:pt idx="34">
                <c:v>1.523196442913366E-2</c:v>
              </c:pt>
              <c:pt idx="35">
                <c:v>2.350245705220777E-2</c:v>
              </c:pt>
              <c:pt idx="36">
                <c:v>2.347515425083202E-2</c:v>
              </c:pt>
              <c:pt idx="37">
                <c:v>1.9332268295604305E-2</c:v>
              </c:pt>
              <c:pt idx="38">
                <c:v>1.8027160118535335E-2</c:v>
              </c:pt>
              <c:pt idx="39">
                <c:v>1.0931973128331496E-2</c:v>
              </c:pt>
              <c:pt idx="40">
                <c:v>-9.2809533087256924E-4</c:v>
              </c:pt>
              <c:pt idx="41">
                <c:v>-9.5474126568817486E-4</c:v>
              </c:pt>
              <c:pt idx="42">
                <c:v>4.9181312934598598E-3</c:v>
              </c:pt>
              <c:pt idx="43">
                <c:v>-1.2085516486465386E-2</c:v>
              </c:pt>
              <c:pt idx="44">
                <c:v>-1.2790191508588955E-2</c:v>
              </c:pt>
              <c:pt idx="45">
                <c:v>-1.9282831947087797E-2</c:v>
              </c:pt>
              <c:pt idx="46">
                <c:v>-1.9413519833171966E-2</c:v>
              </c:pt>
              <c:pt idx="47">
                <c:v>-2.0710945527427138E-2</c:v>
              </c:pt>
              <c:pt idx="48">
                <c:v>-2.2701536799292654E-2</c:v>
              </c:pt>
              <c:pt idx="49">
                <c:v>-2.6939839762257667E-2</c:v>
              </c:pt>
              <c:pt idx="50">
                <c:v>-2.5272798110463346E-2</c:v>
              </c:pt>
              <c:pt idx="51">
                <c:v>-2.5168813278026336E-2</c:v>
              </c:pt>
              <c:pt idx="52">
                <c:v>-9.1668013243114688E-3</c:v>
              </c:pt>
              <c:pt idx="53">
                <c:v>-1.6563632862771294E-2</c:v>
              </c:pt>
              <c:pt idx="54">
                <c:v>-2.2566479322611799E-2</c:v>
              </c:pt>
              <c:pt idx="55">
                <c:v>-1.8660350923248692E-2</c:v>
              </c:pt>
              <c:pt idx="56">
                <c:v>-1.8712671772747491E-2</c:v>
              </c:pt>
              <c:pt idx="57">
                <c:v>-1.7382259953398926E-2</c:v>
              </c:pt>
              <c:pt idx="58">
                <c:v>-2.3861077634716121E-2</c:v>
              </c:pt>
              <c:pt idx="59">
                <c:v>-1.2565571704381551E-3</c:v>
              </c:pt>
              <c:pt idx="60">
                <c:v>2.8400054125803376E-3</c:v>
              </c:pt>
              <c:pt idx="61">
                <c:v>2.7063473472672683E-3</c:v>
              </c:pt>
              <c:pt idx="62">
                <c:v>2.6796157342046101E-3</c:v>
              </c:pt>
              <c:pt idx="63">
                <c:v>2.7330789603299266E-3</c:v>
              </c:pt>
              <c:pt idx="64">
                <c:v>2.7330789603299266E-3</c:v>
              </c:pt>
              <c:pt idx="65">
                <c:v>-1.0371494595901698E-2</c:v>
              </c:pt>
              <c:pt idx="66">
                <c:v>-1.0687904362056688E-2</c:v>
              </c:pt>
              <c:pt idx="67">
                <c:v>-6.6606183536170982E-2</c:v>
              </c:pt>
              <c:pt idx="68">
                <c:v>-5.8276915635657511E-2</c:v>
              </c:pt>
              <c:pt idx="69">
                <c:v>-7.3667356262317352E-2</c:v>
              </c:pt>
              <c:pt idx="70">
                <c:v>-3.8357608551054634E-2</c:v>
              </c:pt>
              <c:pt idx="71">
                <c:v>-3.8357608551054634E-2</c:v>
              </c:pt>
              <c:pt idx="72">
                <c:v>-3.3690942912526833E-2</c:v>
              </c:pt>
              <c:pt idx="73">
                <c:v>-3.0508767140861592E-2</c:v>
              </c:pt>
              <c:pt idx="74">
                <c:v>-2.6704567296007675E-2</c:v>
              </c:pt>
              <c:pt idx="75">
                <c:v>-3.3573506595311553E-2</c:v>
              </c:pt>
              <c:pt idx="76">
                <c:v>-3.3573506595311553E-2</c:v>
              </c:pt>
              <c:pt idx="77">
                <c:v>-3.566399870317416E-2</c:v>
              </c:pt>
              <c:pt idx="78">
                <c:v>-3.0684893057268958E-2</c:v>
              </c:pt>
              <c:pt idx="79">
                <c:v>-2.1796203322705265E-2</c:v>
              </c:pt>
              <c:pt idx="80">
                <c:v>-1.3752215425271608E-2</c:v>
              </c:pt>
              <c:pt idx="81">
                <c:v>-1.3804821868927064E-2</c:v>
              </c:pt>
              <c:pt idx="82">
                <c:v>-1.5533094907907663E-2</c:v>
              </c:pt>
              <c:pt idx="83">
                <c:v>-1.8999265508947927E-2</c:v>
              </c:pt>
              <c:pt idx="84">
                <c:v>-2.2484371002574277E-2</c:v>
              </c:pt>
              <c:pt idx="85">
                <c:v>-3.3152854961978617E-2</c:v>
              </c:pt>
              <c:pt idx="86">
                <c:v>-3.3204404707254387E-2</c:v>
              </c:pt>
              <c:pt idx="87">
                <c:v>-4.4211203504628704E-2</c:v>
              </c:pt>
              <c:pt idx="88">
                <c:v>-4.2559726734371917E-2</c:v>
              </c:pt>
              <c:pt idx="89">
                <c:v>-4.4005518593007831E-2</c:v>
              </c:pt>
              <c:pt idx="90">
                <c:v>-4.5980487864504593E-2</c:v>
              </c:pt>
              <c:pt idx="91">
                <c:v>-4.6082216503104068E-2</c:v>
              </c:pt>
              <c:pt idx="92">
                <c:v>-3.5204420586289364E-2</c:v>
              </c:pt>
              <c:pt idx="93">
                <c:v>-3.1069731183357763E-2</c:v>
              </c:pt>
              <c:pt idx="94">
                <c:v>-3.5742451418006471E-2</c:v>
              </c:pt>
              <c:pt idx="95">
                <c:v>-3.8844917860550221E-2</c:v>
              </c:pt>
              <c:pt idx="96">
                <c:v>-3.8844917860550221E-2</c:v>
              </c:pt>
              <c:pt idx="97">
                <c:v>-4.396930525394438E-2</c:v>
              </c:pt>
              <c:pt idx="98">
                <c:v>-4.0416256910450366E-2</c:v>
              </c:pt>
              <c:pt idx="99">
                <c:v>-5.335424339510686E-2</c:v>
              </c:pt>
              <c:pt idx="100">
                <c:v>-6.1247637493737628E-2</c:v>
              </c:pt>
              <c:pt idx="101">
                <c:v>-6.1122490134292717E-2</c:v>
              </c:pt>
              <c:pt idx="102">
                <c:v>-6.91399177751576E-2</c:v>
              </c:pt>
              <c:pt idx="103">
                <c:v>-8.1047537661444347E-2</c:v>
              </c:pt>
              <c:pt idx="104">
                <c:v>-7.0913714522708449E-2</c:v>
              </c:pt>
              <c:pt idx="105">
                <c:v>-7.7181792275831884E-2</c:v>
              </c:pt>
              <c:pt idx="106">
                <c:v>-7.7255589805910851E-2</c:v>
              </c:pt>
              <c:pt idx="107">
                <c:v>-9.021451034224981E-2</c:v>
              </c:pt>
              <c:pt idx="108">
                <c:v>-9.1194612369048578E-2</c:v>
              </c:pt>
              <c:pt idx="109">
                <c:v>-7.5715494756748325E-2</c:v>
              </c:pt>
              <c:pt idx="110">
                <c:v>-7.5715494756748325E-2</c:v>
              </c:pt>
              <c:pt idx="111">
                <c:v>-7.5715494756748325E-2</c:v>
              </c:pt>
              <c:pt idx="112">
                <c:v>-7.5715494756748325E-2</c:v>
              </c:pt>
              <c:pt idx="113">
                <c:v>-7.5740141532467331E-2</c:v>
              </c:pt>
              <c:pt idx="114">
                <c:v>-7.5845125944452696E-2</c:v>
              </c:pt>
              <c:pt idx="115">
                <c:v>-8.5849346454899722E-2</c:v>
              </c:pt>
              <c:pt idx="116">
                <c:v>-8.643375777765705E-2</c:v>
              </c:pt>
              <c:pt idx="117">
                <c:v>-8.4830346503964815E-2</c:v>
              </c:pt>
              <c:pt idx="118">
                <c:v>-9.5682153352524058E-2</c:v>
              </c:pt>
              <c:pt idx="119">
                <c:v>-0.10400979336634464</c:v>
              </c:pt>
              <c:pt idx="120">
                <c:v>-0.10313493278627206</c:v>
              </c:pt>
              <c:pt idx="121">
                <c:v>-0.10296763172930523</c:v>
              </c:pt>
              <c:pt idx="122">
                <c:v>-9.6443890087146822E-2</c:v>
              </c:pt>
              <c:pt idx="123">
                <c:v>-7.6208715865286658E-2</c:v>
              </c:pt>
              <c:pt idx="124">
                <c:v>-7.5478965676208931E-2</c:v>
              </c:pt>
              <c:pt idx="125">
                <c:v>-6.7347671645086815E-2</c:v>
              </c:pt>
              <c:pt idx="126">
                <c:v>-6.7223295389864823E-2</c:v>
              </c:pt>
              <c:pt idx="127">
                <c:v>-6.0710006493840063E-2</c:v>
              </c:pt>
              <c:pt idx="128">
                <c:v>-6.5873891559099063E-2</c:v>
              </c:pt>
              <c:pt idx="129">
                <c:v>-6.4259542029207029E-2</c:v>
              </c:pt>
              <c:pt idx="130">
                <c:v>-5.1840879959006991E-2</c:v>
              </c:pt>
              <c:pt idx="131">
                <c:v>-5.1891430124734406E-2</c:v>
              </c:pt>
              <c:pt idx="132">
                <c:v>-4.5218436976309451E-2</c:v>
              </c:pt>
              <c:pt idx="133">
                <c:v>-4.8570798305924034E-2</c:v>
              </c:pt>
              <c:pt idx="134">
                <c:v>-5.0649838088104748E-2</c:v>
              </c:pt>
              <c:pt idx="135">
                <c:v>-5.0678911573251995E-2</c:v>
              </c:pt>
              <c:pt idx="136">
                <c:v>-5.0678911573251995E-2</c:v>
              </c:pt>
              <c:pt idx="137">
                <c:v>-5.5870756306447333E-2</c:v>
              </c:pt>
              <c:pt idx="138">
                <c:v>-6.6034338356306232E-2</c:v>
              </c:pt>
              <c:pt idx="139">
                <c:v>-6.999612905680086E-2</c:v>
              </c:pt>
              <c:pt idx="140">
                <c:v>-7.2745458324644185E-2</c:v>
              </c:pt>
              <c:pt idx="141">
                <c:v>-7.2720754430093626E-2</c:v>
              </c:pt>
              <c:pt idx="142">
                <c:v>-7.3968772335248123E-2</c:v>
              </c:pt>
              <c:pt idx="143">
                <c:v>-8.6335913219588001E-2</c:v>
              </c:pt>
              <c:pt idx="144">
                <c:v>-7.2304272471447883E-2</c:v>
              </c:pt>
              <c:pt idx="145">
                <c:v>-7.5022300619722149E-2</c:v>
              </c:pt>
              <c:pt idx="146">
                <c:v>-7.5071594171160383E-2</c:v>
              </c:pt>
              <c:pt idx="147">
                <c:v>-8.0199751407422304E-2</c:v>
              </c:pt>
              <c:pt idx="148">
                <c:v>-8.3868836656764034E-2</c:v>
              </c:pt>
              <c:pt idx="149">
                <c:v>-7.5771528330283444E-2</c:v>
              </c:pt>
              <c:pt idx="150">
                <c:v>-7.4124878101273994E-2</c:v>
              </c:pt>
              <c:pt idx="151">
                <c:v>-7.4124878101273994E-2</c:v>
              </c:pt>
              <c:pt idx="152">
                <c:v>-8.2818963977494997E-2</c:v>
              </c:pt>
              <c:pt idx="153">
                <c:v>-7.4606761121793319E-2</c:v>
              </c:pt>
              <c:pt idx="154">
                <c:v>-7.3802328060751154E-2</c:v>
              </c:pt>
              <c:pt idx="155">
                <c:v>-7.5699815637548129E-2</c:v>
              </c:pt>
              <c:pt idx="156">
                <c:v>-7.5798345621593044E-2</c:v>
              </c:pt>
              <c:pt idx="157">
                <c:v>-8.4752550655692871E-2</c:v>
              </c:pt>
              <c:pt idx="158">
                <c:v>-8.7519729558326875E-2</c:v>
              </c:pt>
              <c:pt idx="159">
                <c:v>-8.7533066805442483E-2</c:v>
              </c:pt>
              <c:pt idx="160">
                <c:v>-8.1006212186976678E-2</c:v>
              </c:pt>
              <c:pt idx="161">
                <c:v>-8.1079667004067546E-2</c:v>
              </c:pt>
              <c:pt idx="162">
                <c:v>-7.6686657686444115E-2</c:v>
              </c:pt>
              <c:pt idx="163">
                <c:v>-7.7435599802848643E-2</c:v>
              </c:pt>
              <c:pt idx="164">
                <c:v>-7.7181335325181233E-2</c:v>
              </c:pt>
              <c:pt idx="165">
                <c:v>-7.5872343067581616E-2</c:v>
              </c:pt>
              <c:pt idx="166">
                <c:v>-7.5749194867233305E-2</c:v>
              </c:pt>
              <c:pt idx="167">
                <c:v>-7.5212734803377868E-2</c:v>
              </c:pt>
              <c:pt idx="168">
                <c:v>-7.7272554098815949E-2</c:v>
              </c:pt>
              <c:pt idx="169">
                <c:v>-8.4647080733641133E-2</c:v>
              </c:pt>
              <c:pt idx="170">
                <c:v>-9.0818256389412433E-2</c:v>
              </c:pt>
              <c:pt idx="171">
                <c:v>-9.0890940102280493E-2</c:v>
              </c:pt>
              <c:pt idx="172">
                <c:v>-9.3488504635278802E-2</c:v>
              </c:pt>
              <c:pt idx="173">
                <c:v>-9.2189908004981391E-2</c:v>
              </c:pt>
              <c:pt idx="174">
                <c:v>-9.7320464232159232E-2</c:v>
              </c:pt>
              <c:pt idx="175">
                <c:v>-9.3406510552903943E-2</c:v>
              </c:pt>
              <c:pt idx="176">
                <c:v>-9.3430671818556799E-2</c:v>
              </c:pt>
              <c:pt idx="177">
                <c:v>-0.10587315244142159</c:v>
              </c:pt>
              <c:pt idx="178">
                <c:v>-0.10306053550846417</c:v>
              </c:pt>
              <c:pt idx="179">
                <c:v>-0.10438754875734846</c:v>
              </c:pt>
              <c:pt idx="180">
                <c:v>-0.10706071006361262</c:v>
              </c:pt>
              <c:pt idx="181">
                <c:v>-0.1070845286162776</c:v>
              </c:pt>
              <c:pt idx="182">
                <c:v>-0.10918010430012837</c:v>
              </c:pt>
              <c:pt idx="183">
                <c:v>-0.10183099554524522</c:v>
              </c:pt>
              <c:pt idx="184">
                <c:v>-9.2530964546855388E-2</c:v>
              </c:pt>
              <c:pt idx="185">
                <c:v>-8.1315225064474306E-2</c:v>
              </c:pt>
              <c:pt idx="186">
                <c:v>-8.1413212419621739E-2</c:v>
              </c:pt>
              <c:pt idx="187">
                <c:v>-7.1667483180360536E-2</c:v>
              </c:pt>
              <c:pt idx="188">
                <c:v>-7.1692244193742316E-2</c:v>
              </c:pt>
              <c:pt idx="189">
                <c:v>-1.8821511705847671E-2</c:v>
              </c:pt>
              <c:pt idx="190">
                <c:v>-3.117245940150537E-2</c:v>
              </c:pt>
              <c:pt idx="191">
                <c:v>-3.117245940150537E-2</c:v>
              </c:pt>
              <c:pt idx="192">
                <c:v>-2.1172237209251654E-2</c:v>
              </c:pt>
              <c:pt idx="193">
                <c:v>-1.3427437750326732E-2</c:v>
              </c:pt>
              <c:pt idx="194">
                <c:v>-9.9387337703267242E-3</c:v>
              </c:pt>
              <c:pt idx="195">
                <c:v>-1.4665545538245395E-2</c:v>
              </c:pt>
              <c:pt idx="196">
                <c:v>-1.4639270875833277E-2</c:v>
              </c:pt>
              <c:pt idx="197">
                <c:v>-4.788671462249483E-3</c:v>
              </c:pt>
              <c:pt idx="198">
                <c:v>-8.2475022934638265E-3</c:v>
              </c:pt>
              <c:pt idx="199">
                <c:v>-9.5807414949631298E-3</c:v>
              </c:pt>
              <c:pt idx="200">
                <c:v>-7.8717746209723272E-3</c:v>
              </c:pt>
              <c:pt idx="201">
                <c:v>-7.8982206398782173E-3</c:v>
              </c:pt>
              <c:pt idx="202">
                <c:v>-1.0135936535495049E-2</c:v>
              </c:pt>
              <c:pt idx="203">
                <c:v>-8.1835006429581414E-3</c:v>
              </c:pt>
              <c:pt idx="204">
                <c:v>-2.1427843979455741E-3</c:v>
              </c:pt>
              <c:pt idx="205">
                <c:v>3.9611909527614841E-5</c:v>
              </c:pt>
              <c:pt idx="206">
                <c:v>6.6286403759052703E-5</c:v>
              </c:pt>
              <c:pt idx="207">
                <c:v>-3.2866461141687342E-3</c:v>
              </c:pt>
              <c:pt idx="208">
                <c:v>-1.0416618472652739E-2</c:v>
              </c:pt>
              <c:pt idx="209">
                <c:v>-8.4279692410523799E-3</c:v>
              </c:pt>
              <c:pt idx="210">
                <c:v>-6.594568993008143E-3</c:v>
              </c:pt>
              <c:pt idx="211">
                <c:v>-6.5680658552709215E-3</c:v>
              </c:pt>
              <c:pt idx="212">
                <c:v>-7.3711566237766313E-3</c:v>
              </c:pt>
              <c:pt idx="213">
                <c:v>-1.9422401811444168E-3</c:v>
              </c:pt>
              <c:pt idx="214">
                <c:v>6.5280541139238757E-3</c:v>
              </c:pt>
              <c:pt idx="215">
                <c:v>-4.0980476726332205E-3</c:v>
              </c:pt>
              <c:pt idx="216">
                <c:v>-4.0980476726332205E-3</c:v>
              </c:pt>
              <c:pt idx="217">
                <c:v>-2.024188568454155E-2</c:v>
              </c:pt>
              <c:pt idx="218">
                <c:v>-2.6700112027163936E-2</c:v>
              </c:pt>
              <c:pt idx="219">
                <c:v>-3.8386225085551118E-2</c:v>
              </c:pt>
              <c:pt idx="220">
                <c:v>-3.667548752778893E-2</c:v>
              </c:pt>
              <c:pt idx="221">
                <c:v>-3.667548752778893E-2</c:v>
              </c:pt>
              <c:pt idx="222">
                <c:v>-4.0184982762393573E-2</c:v>
              </c:pt>
              <c:pt idx="223">
                <c:v>-3.6538745045584076E-2</c:v>
              </c:pt>
              <c:pt idx="224">
                <c:v>-3.9906785494398633E-2</c:v>
              </c:pt>
              <c:pt idx="225">
                <c:v>-4.7704791144707714E-2</c:v>
              </c:pt>
              <c:pt idx="226">
                <c:v>-4.778098766570249E-2</c:v>
              </c:pt>
              <c:pt idx="227">
                <c:v>-5.5967601284968138E-2</c:v>
              </c:pt>
              <c:pt idx="228">
                <c:v>-5.116979080970574E-2</c:v>
              </c:pt>
              <c:pt idx="229">
                <c:v>-6.0797741018763451E-2</c:v>
              </c:pt>
              <c:pt idx="230">
                <c:v>-5.9784767104533953E-2</c:v>
              </c:pt>
              <c:pt idx="231">
                <c:v>-5.9784767104533953E-2</c:v>
              </c:pt>
              <c:pt idx="232">
                <c:v>-7.2726152159654389E-2</c:v>
              </c:pt>
              <c:pt idx="233">
                <c:v>-8.4609239507884793E-2</c:v>
              </c:pt>
              <c:pt idx="234">
                <c:v>-8.7103618872084732E-2</c:v>
              </c:pt>
              <c:pt idx="235">
                <c:v>-8.7272347899834846E-2</c:v>
              </c:pt>
              <c:pt idx="236">
                <c:v>-8.7296651962565974E-2</c:v>
              </c:pt>
              <c:pt idx="237">
                <c:v>-9.4529066945040929E-2</c:v>
              </c:pt>
              <c:pt idx="238">
                <c:v>-9.4161707181339316E-2</c:v>
              </c:pt>
              <c:pt idx="239">
                <c:v>-9.2057677910451496E-2</c:v>
              </c:pt>
              <c:pt idx="240">
                <c:v>-8.8054733091983528E-2</c:v>
              </c:pt>
              <c:pt idx="241">
                <c:v>-8.8103341217445563E-2</c:v>
              </c:pt>
              <c:pt idx="242">
                <c:v>-8.5962898691584688E-2</c:v>
              </c:pt>
              <c:pt idx="243">
                <c:v>-8.0546948223664261E-2</c:v>
              </c:pt>
              <c:pt idx="244">
                <c:v>-7.8117141698283432E-2</c:v>
              </c:pt>
              <c:pt idx="245">
                <c:v>-7.6306617542186927E-2</c:v>
              </c:pt>
              <c:pt idx="246">
                <c:v>-7.6208144676973344E-2</c:v>
              </c:pt>
              <c:pt idx="247">
                <c:v>-8.869663451847476E-2</c:v>
              </c:pt>
              <c:pt idx="248">
                <c:v>-9.9653482897850809E-2</c:v>
              </c:pt>
              <c:pt idx="249">
                <c:v>-0.10327438841296532</c:v>
              </c:pt>
              <c:pt idx="250">
                <c:v>-9.8795415254189334E-2</c:v>
              </c:pt>
              <c:pt idx="251">
                <c:v>-9.8771396785614973E-2</c:v>
              </c:pt>
              <c:pt idx="252">
                <c:v>-8.7663611894448379E-2</c:v>
              </c:pt>
              <c:pt idx="253">
                <c:v>-8.3611801915776995E-2</c:v>
              </c:pt>
              <c:pt idx="254">
                <c:v>-8.7618973527763599E-2</c:v>
              </c:pt>
              <c:pt idx="255">
                <c:v>-8.9747506777292152E-2</c:v>
              </c:pt>
              <c:pt idx="256">
                <c:v>-8.9723231273976634E-2</c:v>
              </c:pt>
              <c:pt idx="257">
                <c:v>-9.0785498739644477E-2</c:v>
              </c:pt>
              <c:pt idx="258">
                <c:v>-9.8150001019571276E-2</c:v>
              </c:pt>
              <c:pt idx="259">
                <c:v>-9.1759917442725936E-2</c:v>
              </c:pt>
              <c:pt idx="260">
                <c:v>-8.7763112898625928E-2</c:v>
              </c:pt>
              <c:pt idx="261">
                <c:v>-8.778744552077277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5.5865605211407043E-3</c:v>
              </c:pt>
              <c:pt idx="2">
                <c:v>1.3081736626653351E-2</c:v>
              </c:pt>
              <c:pt idx="3">
                <c:v>2.3989261162916886E-2</c:v>
              </c:pt>
              <c:pt idx="4">
                <c:v>2.9440313262619755E-2</c:v>
              </c:pt>
              <c:pt idx="5">
                <c:v>2.7684699004998592E-2</c:v>
              </c:pt>
              <c:pt idx="6">
                <c:v>3.5353161637319497E-2</c:v>
              </c:pt>
              <c:pt idx="7">
                <c:v>2.7079099550645802E-2</c:v>
              </c:pt>
              <c:pt idx="8">
                <c:v>3.005133305383012E-2</c:v>
              </c:pt>
              <c:pt idx="9">
                <c:v>3.4782876498856696E-2</c:v>
              </c:pt>
              <c:pt idx="10">
                <c:v>3.5714681680452109E-2</c:v>
              </c:pt>
              <c:pt idx="11">
                <c:v>3.4686213824897782E-2</c:v>
              </c:pt>
              <c:pt idx="12">
                <c:v>3.638532517709514E-2</c:v>
              </c:pt>
              <c:pt idx="13">
                <c:v>4.2154781004018815E-2</c:v>
              </c:pt>
              <c:pt idx="14">
                <c:v>4.9378365382443778E-2</c:v>
              </c:pt>
              <c:pt idx="15">
                <c:v>5.8803756293442255E-2</c:v>
              </c:pt>
              <c:pt idx="16">
                <c:v>5.7914738922494546E-2</c:v>
              </c:pt>
              <c:pt idx="17">
                <c:v>5.2844670802821625E-2</c:v>
              </c:pt>
              <c:pt idx="18">
                <c:v>5.3926849269055221E-2</c:v>
              </c:pt>
              <c:pt idx="19">
                <c:v>5.3140818298400339E-2</c:v>
              </c:pt>
              <c:pt idx="20">
                <c:v>6.2694490515026402E-2</c:v>
              </c:pt>
              <c:pt idx="21">
                <c:v>6.3123518389930133E-2</c:v>
              </c:pt>
              <c:pt idx="22">
                <c:v>6.5140540711452033E-2</c:v>
              </c:pt>
              <c:pt idx="23">
                <c:v>6.7476295265458841E-2</c:v>
              </c:pt>
              <c:pt idx="24">
                <c:v>6.4435486288395794E-2</c:v>
              </c:pt>
              <c:pt idx="25">
                <c:v>6.5183246395783989E-2</c:v>
              </c:pt>
              <c:pt idx="26">
                <c:v>7.1404889718729603E-2</c:v>
              </c:pt>
              <c:pt idx="27">
                <c:v>8.4142681333879255E-2</c:v>
              </c:pt>
              <c:pt idx="28">
                <c:v>9.8253707079247521E-2</c:v>
              </c:pt>
              <c:pt idx="29">
                <c:v>9.6012315662350911E-2</c:v>
              </c:pt>
              <c:pt idx="30">
                <c:v>8.9704357581265048E-2</c:v>
              </c:pt>
              <c:pt idx="31">
                <c:v>8.4760353356687412E-2</c:v>
              </c:pt>
              <c:pt idx="32">
                <c:v>7.580792789966484E-2</c:v>
              </c:pt>
              <c:pt idx="33">
                <c:v>8.8169909492693321E-2</c:v>
              </c:pt>
              <c:pt idx="34">
                <c:v>8.5182318368413057E-2</c:v>
              </c:pt>
              <c:pt idx="35">
                <c:v>8.7646846985943494E-2</c:v>
              </c:pt>
              <c:pt idx="36">
                <c:v>8.6528368688027824E-2</c:v>
              </c:pt>
              <c:pt idx="37">
                <c:v>8.0029384795873071E-2</c:v>
              </c:pt>
              <c:pt idx="38">
                <c:v>8.706802071061448E-2</c:v>
              </c:pt>
              <c:pt idx="39">
                <c:v>9.3567825865929599E-2</c:v>
              </c:pt>
              <c:pt idx="40">
                <c:v>9.1341545691181247E-2</c:v>
              </c:pt>
              <c:pt idx="41">
                <c:v>7.588750829989066E-2</c:v>
              </c:pt>
              <c:pt idx="42">
                <c:v>7.8664199044624628E-2</c:v>
              </c:pt>
              <c:pt idx="43">
                <c:v>8.9181377200831413E-2</c:v>
              </c:pt>
              <c:pt idx="44">
                <c:v>7.8711503802653793E-2</c:v>
              </c:pt>
              <c:pt idx="45">
                <c:v>7.176673826712654E-2</c:v>
              </c:pt>
              <c:pt idx="46">
                <c:v>5.8585218166505415E-2</c:v>
              </c:pt>
              <c:pt idx="47">
                <c:v>4.2813269805890286E-2</c:v>
              </c:pt>
              <c:pt idx="48">
                <c:v>3.9264098932645375E-2</c:v>
              </c:pt>
              <c:pt idx="49">
                <c:v>4.3188340691166838E-2</c:v>
              </c:pt>
              <c:pt idx="50">
                <c:v>4.9057662118374479E-2</c:v>
              </c:pt>
              <c:pt idx="51">
                <c:v>4.5583472571658179E-2</c:v>
              </c:pt>
              <c:pt idx="52">
                <c:v>5.6650240034689991E-2</c:v>
              </c:pt>
              <c:pt idx="53">
                <c:v>5.2903144739830044E-2</c:v>
              </c:pt>
              <c:pt idx="54">
                <c:v>4.6726096006484807E-2</c:v>
              </c:pt>
              <c:pt idx="55">
                <c:v>3.3727306959014491E-2</c:v>
              </c:pt>
              <c:pt idx="56">
                <c:v>4.0175865293131441E-2</c:v>
              </c:pt>
              <c:pt idx="57">
                <c:v>4.0642178515509331E-2</c:v>
              </c:pt>
              <c:pt idx="58">
                <c:v>3.405876877048275E-2</c:v>
              </c:pt>
              <c:pt idx="59">
                <c:v>4.1241700622476563E-2</c:v>
              </c:pt>
              <c:pt idx="60">
                <c:v>4.538530177109501E-2</c:v>
              </c:pt>
              <c:pt idx="61">
                <c:v>3.4242156834161985E-2</c:v>
              </c:pt>
              <c:pt idx="62">
                <c:v>3.4270326160557918E-2</c:v>
              </c:pt>
              <c:pt idx="63">
                <c:v>3.4242156834161985E-2</c:v>
              </c:pt>
              <c:pt idx="64">
                <c:v>2.6905402392257471E-2</c:v>
              </c:pt>
              <c:pt idx="65">
                <c:v>-9.2503797315537373E-3</c:v>
              </c:pt>
              <c:pt idx="66">
                <c:v>-3.3403154389672118E-2</c:v>
              </c:pt>
              <c:pt idx="67">
                <c:v>-6.0201956823731861E-2</c:v>
              </c:pt>
              <c:pt idx="68">
                <c:v>-5.2546141644078448E-2</c:v>
              </c:pt>
              <c:pt idx="69">
                <c:v>-3.7602929938450491E-2</c:v>
              </c:pt>
              <c:pt idx="70">
                <c:v>-2.3952304320706497E-2</c:v>
              </c:pt>
              <c:pt idx="71">
                <c:v>-1.8737365379569382E-2</c:v>
              </c:pt>
              <c:pt idx="72">
                <c:v>1.7987305735331915E-3</c:v>
              </c:pt>
              <c:pt idx="73">
                <c:v>1.18022907493327E-2</c:v>
              </c:pt>
              <c:pt idx="74">
                <c:v>4.5748464340549244E-3</c:v>
              </c:pt>
              <c:pt idx="75">
                <c:v>3.2883376935566311E-4</c:v>
              </c:pt>
              <c:pt idx="76">
                <c:v>5.5184778051577954E-3</c:v>
              </c:pt>
              <c:pt idx="77">
                <c:v>7.2375458521487523E-3</c:v>
              </c:pt>
              <c:pt idx="78">
                <c:v>9.368066742414527E-3</c:v>
              </c:pt>
              <c:pt idx="79">
                <c:v>3.1335706510112082E-2</c:v>
              </c:pt>
              <c:pt idx="80">
                <c:v>4.4908230001318161E-2</c:v>
              </c:pt>
              <c:pt idx="81">
                <c:v>3.9960447966203461E-2</c:v>
              </c:pt>
              <c:pt idx="82">
                <c:v>5.5533814894675126E-2</c:v>
              </c:pt>
              <c:pt idx="83">
                <c:v>6.8097580846172123E-2</c:v>
              </c:pt>
              <c:pt idx="84">
                <c:v>7.046388638973955E-2</c:v>
              </c:pt>
              <c:pt idx="85">
                <c:v>7.3751895578031856E-2</c:v>
              </c:pt>
              <c:pt idx="86">
                <c:v>8.1456904420982745E-2</c:v>
              </c:pt>
              <c:pt idx="87">
                <c:v>8.4606038008880224E-2</c:v>
              </c:pt>
              <c:pt idx="88">
                <c:v>9.9366108029777411E-2</c:v>
              </c:pt>
              <c:pt idx="89">
                <c:v>9.8121319457818545E-2</c:v>
              </c:pt>
              <c:pt idx="90">
                <c:v>9.7693441351339283E-2</c:v>
              </c:pt>
              <c:pt idx="91">
                <c:v>9.3523559781593324E-2</c:v>
              </c:pt>
              <c:pt idx="92">
                <c:v>9.5228255723280419E-2</c:v>
              </c:pt>
              <c:pt idx="93">
                <c:v>0.10120852980343464</c:v>
              </c:pt>
              <c:pt idx="94">
                <c:v>9.2431279778488751E-2</c:v>
              </c:pt>
              <c:pt idx="95">
                <c:v>9.3985930940801987E-2</c:v>
              </c:pt>
              <c:pt idx="96">
                <c:v>0.10697133339876075</c:v>
              </c:pt>
              <c:pt idx="97">
                <c:v>0.11481636761053071</c:v>
              </c:pt>
              <c:pt idx="98">
                <c:v>0.12176729261975971</c:v>
              </c:pt>
              <c:pt idx="99">
                <c:v>0.11461885382049553</c:v>
              </c:pt>
              <c:pt idx="100">
                <c:v>0.1122074609294319</c:v>
              </c:pt>
              <c:pt idx="101">
                <c:v>0.1146971201996656</c:v>
              </c:pt>
              <c:pt idx="102">
                <c:v>0.11559845651801659</c:v>
              </c:pt>
              <c:pt idx="103">
                <c:v>0.12116325356541147</c:v>
              </c:pt>
              <c:pt idx="104">
                <c:v>0.13192771405916304</c:v>
              </c:pt>
              <c:pt idx="105">
                <c:v>0.12536541077735452</c:v>
              </c:pt>
              <c:pt idx="106">
                <c:v>0.10764493344278048</c:v>
              </c:pt>
              <c:pt idx="107">
                <c:v>0.101604214394033</c:v>
              </c:pt>
              <c:pt idx="108">
                <c:v>0.10983663843848301</c:v>
              </c:pt>
              <c:pt idx="109">
                <c:v>0.11938070187613459</c:v>
              </c:pt>
              <c:pt idx="110">
                <c:v>0.11935015088657397</c:v>
              </c:pt>
              <c:pt idx="111">
                <c:v>0.11938070187613459</c:v>
              </c:pt>
              <c:pt idx="112">
                <c:v>0.12114387175482988</c:v>
              </c:pt>
              <c:pt idx="113">
                <c:v>0.1290289836088192</c:v>
              </c:pt>
              <c:pt idx="114">
                <c:v>0.13002665409586522</c:v>
              </c:pt>
              <c:pt idx="115">
                <c:v>0.10465455002375501</c:v>
              </c:pt>
              <c:pt idx="116">
                <c:v>7.8684566370998299E-2</c:v>
              </c:pt>
              <c:pt idx="117">
                <c:v>7.9937567574559498E-2</c:v>
              </c:pt>
              <c:pt idx="118">
                <c:v>7.3871553620477037E-2</c:v>
              </c:pt>
              <c:pt idx="119">
                <c:v>6.4287494666922518E-2</c:v>
              </c:pt>
              <c:pt idx="120">
                <c:v>5.0514747217252465E-2</c:v>
              </c:pt>
              <c:pt idx="121">
                <c:v>6.961371476627054E-2</c:v>
              </c:pt>
              <c:pt idx="122">
                <c:v>8.4102439439027954E-2</c:v>
              </c:pt>
              <c:pt idx="123">
                <c:v>0.13845683830929834</c:v>
              </c:pt>
              <c:pt idx="124">
                <c:v>0.13891937372113916</c:v>
              </c:pt>
              <c:pt idx="125">
                <c:v>0.15253378163351727</c:v>
              </c:pt>
              <c:pt idx="126">
                <c:v>0.15253378163351727</c:v>
              </c:pt>
              <c:pt idx="127">
                <c:v>0.16329709235884438</c:v>
              </c:pt>
              <c:pt idx="128">
                <c:v>0.15889676434633815</c:v>
              </c:pt>
              <c:pt idx="129">
                <c:v>0.15641211478138195</c:v>
              </c:pt>
              <c:pt idx="130">
                <c:v>0.17916898844605922</c:v>
              </c:pt>
              <c:pt idx="131">
                <c:v>0.17944805366790506</c:v>
              </c:pt>
              <c:pt idx="132">
                <c:v>0.18828049257721813</c:v>
              </c:pt>
              <c:pt idx="133">
                <c:v>0.18630609381371199</c:v>
              </c:pt>
              <c:pt idx="134">
                <c:v>0.19240569743104774</c:v>
              </c:pt>
              <c:pt idx="135">
                <c:v>0.18944200506473008</c:v>
              </c:pt>
              <c:pt idx="136">
                <c:v>0.19404395318307244</c:v>
              </c:pt>
              <c:pt idx="137">
                <c:v>0.19604726040981846</c:v>
              </c:pt>
              <c:pt idx="138">
                <c:v>0.22256256280096731</c:v>
              </c:pt>
              <c:pt idx="139">
                <c:v>0.2325612775241217</c:v>
              </c:pt>
              <c:pt idx="140">
                <c:v>0.25587595312722633</c:v>
              </c:pt>
              <c:pt idx="141">
                <c:v>0.25778859290108347</c:v>
              </c:pt>
              <c:pt idx="142">
                <c:v>0.24350222747100614</c:v>
              </c:pt>
              <c:pt idx="143">
                <c:v>0.23794983149733118</c:v>
              </c:pt>
              <c:pt idx="144">
                <c:v>0.26223795032425534</c:v>
              </c:pt>
              <c:pt idx="145">
                <c:v>0.26410418872955943</c:v>
              </c:pt>
              <c:pt idx="146">
                <c:v>0.27751525188346449</c:v>
              </c:pt>
              <c:pt idx="147">
                <c:v>0.27914307759335411</c:v>
              </c:pt>
              <c:pt idx="148">
                <c:v>0.27527443535078011</c:v>
              </c:pt>
              <c:pt idx="149">
                <c:v>0.27772631651564339</c:v>
              </c:pt>
              <c:pt idx="150">
                <c:v>0.27582911648919861</c:v>
              </c:pt>
              <c:pt idx="151">
                <c:v>0.26698517989564219</c:v>
              </c:pt>
              <c:pt idx="152">
                <c:v>0.26701137819045329</c:v>
              </c:pt>
              <c:pt idx="153">
                <c:v>0.2755130122988263</c:v>
              </c:pt>
              <c:pt idx="154">
                <c:v>0.27332426385050068</c:v>
              </c:pt>
              <c:pt idx="155">
                <c:v>0.26970454647179176</c:v>
              </c:pt>
              <c:pt idx="156">
                <c:v>0.26790006705613711</c:v>
              </c:pt>
              <c:pt idx="157">
                <c:v>0.26391488757112658</c:v>
              </c:pt>
              <c:pt idx="158">
                <c:v>0.25751010256344986</c:v>
              </c:pt>
              <c:pt idx="159">
                <c:v>0.25028627180607677</c:v>
              </c:pt>
              <c:pt idx="160">
                <c:v>0.24613872859428909</c:v>
              </c:pt>
              <c:pt idx="161">
                <c:v>0.24245552757329469</c:v>
              </c:pt>
              <c:pt idx="162">
                <c:v>0.24474791943244156</c:v>
              </c:pt>
              <c:pt idx="163">
                <c:v>0.24627382638414685</c:v>
              </c:pt>
              <c:pt idx="164">
                <c:v>0.24250496761554063</c:v>
              </c:pt>
              <c:pt idx="165">
                <c:v>0.24162646241304353</c:v>
              </c:pt>
              <c:pt idx="166">
                <c:v>0.24309578433300905</c:v>
              </c:pt>
              <c:pt idx="167">
                <c:v>0.24352998616582222</c:v>
              </c:pt>
              <c:pt idx="168">
                <c:v>0.23192726236442485</c:v>
              </c:pt>
              <c:pt idx="169">
                <c:v>0.23587622414406928</c:v>
              </c:pt>
              <c:pt idx="170">
                <c:v>0.22165917332471552</c:v>
              </c:pt>
              <c:pt idx="171">
                <c:v>0.21544533200179194</c:v>
              </c:pt>
              <c:pt idx="172">
                <c:v>0.19291356656933334</c:v>
              </c:pt>
              <c:pt idx="173">
                <c:v>0.20392572003220999</c:v>
              </c:pt>
              <c:pt idx="174">
                <c:v>0.19938947296668585</c:v>
              </c:pt>
              <c:pt idx="175">
                <c:v>0.20271443899718844</c:v>
              </c:pt>
              <c:pt idx="176">
                <c:v>0.20271443899718844</c:v>
              </c:pt>
              <c:pt idx="177">
                <c:v>0.18465888629324101</c:v>
              </c:pt>
              <c:pt idx="178">
                <c:v>0.18881603828400362</c:v>
              </c:pt>
              <c:pt idx="179">
                <c:v>0.18044506714442288</c:v>
              </c:pt>
              <c:pt idx="180">
                <c:v>0.1909653661006383</c:v>
              </c:pt>
              <c:pt idx="181">
                <c:v>0.20787262865395384</c:v>
              </c:pt>
              <c:pt idx="182">
                <c:v>0.20982370354370938</c:v>
              </c:pt>
              <c:pt idx="183">
                <c:v>0.20804681857023843</c:v>
              </c:pt>
              <c:pt idx="184">
                <c:v>0.20145297878307677</c:v>
              </c:pt>
              <c:pt idx="185">
                <c:v>0.21323654473235631</c:v>
              </c:pt>
              <c:pt idx="186">
                <c:v>0.22073845519578295</c:v>
              </c:pt>
              <c:pt idx="187">
                <c:v>0.22294937774943491</c:v>
              </c:pt>
              <c:pt idx="188">
                <c:v>0.20957091874299105</c:v>
              </c:pt>
              <c:pt idx="189">
                <c:v>0.18033616764937643</c:v>
              </c:pt>
              <c:pt idx="190">
                <c:v>0.16925749187052141</c:v>
              </c:pt>
              <c:pt idx="191">
                <c:v>0.18015442211201771</c:v>
              </c:pt>
              <c:pt idx="192">
                <c:v>0.17727589473541583</c:v>
              </c:pt>
              <c:pt idx="193">
                <c:v>0.18043701876545248</c:v>
              </c:pt>
              <c:pt idx="194">
                <c:v>0.19186128208213216</c:v>
              </c:pt>
              <c:pt idx="195">
                <c:v>0.20007818425285384</c:v>
              </c:pt>
              <c:pt idx="196">
                <c:v>0.19999999999999996</c:v>
              </c:pt>
              <c:pt idx="197">
                <c:v>0.19763632249854557</c:v>
              </c:pt>
              <c:pt idx="198">
                <c:v>0.2021784826588231</c:v>
              </c:pt>
              <c:pt idx="199">
                <c:v>0.212843488183871</c:v>
              </c:pt>
              <c:pt idx="200">
                <c:v>0.21221415422418777</c:v>
              </c:pt>
              <c:pt idx="201">
                <c:v>0.20628118490206249</c:v>
              </c:pt>
              <c:pt idx="202">
                <c:v>0.20254451964933695</c:v>
              </c:pt>
              <c:pt idx="203">
                <c:v>0.21556129436001625</c:v>
              </c:pt>
              <c:pt idx="204">
                <c:v>0.22048287810031963</c:v>
              </c:pt>
              <c:pt idx="205">
                <c:v>0.22846834831248897</c:v>
              </c:pt>
              <c:pt idx="206">
                <c:v>0.21978283338254068</c:v>
              </c:pt>
              <c:pt idx="207">
                <c:v>0.21570936810780572</c:v>
              </c:pt>
              <c:pt idx="208">
                <c:v>0.22151980496642465</c:v>
              </c:pt>
              <c:pt idx="209">
                <c:v>0.24118651173810912</c:v>
              </c:pt>
              <c:pt idx="210">
                <c:v>0.24084757643188248</c:v>
              </c:pt>
              <c:pt idx="211">
                <c:v>0.25023855641646753</c:v>
              </c:pt>
              <c:pt idx="212">
                <c:v>0.24673365162755867</c:v>
              </c:pt>
              <c:pt idx="213">
                <c:v>0.24832731278998299</c:v>
              </c:pt>
              <c:pt idx="214">
                <c:v>0.25173415875756011</c:v>
              </c:pt>
              <c:pt idx="215">
                <c:v>0.25841275290285726</c:v>
              </c:pt>
              <c:pt idx="216">
                <c:v>0.23210473733335024</c:v>
              </c:pt>
              <c:pt idx="217">
                <c:v>0.2161567101511821</c:v>
              </c:pt>
              <c:pt idx="218">
                <c:v>0.21950089373963411</c:v>
              </c:pt>
              <c:pt idx="219">
                <c:v>0.20533295445726196</c:v>
              </c:pt>
              <c:pt idx="220">
                <c:v>0.21243474550902519</c:v>
              </c:pt>
              <c:pt idx="221">
                <c:v>0.21999685456209628</c:v>
              </c:pt>
              <c:pt idx="222">
                <c:v>0.20348856165202012</c:v>
              </c:pt>
              <c:pt idx="223">
                <c:v>0.21841173453653862</c:v>
              </c:pt>
              <c:pt idx="224">
                <c:v>0.20878685880392056</c:v>
              </c:pt>
              <c:pt idx="225">
                <c:v>0.19911730635538616</c:v>
              </c:pt>
              <c:pt idx="226">
                <c:v>0.1896373014442323</c:v>
              </c:pt>
              <c:pt idx="227">
                <c:v>0.18503789924168679</c:v>
              </c:pt>
              <c:pt idx="228">
                <c:v>0.17685105530262946</c:v>
              </c:pt>
              <c:pt idx="229">
                <c:v>0.16866511475304824</c:v>
              </c:pt>
              <c:pt idx="230">
                <c:v>0.18038199413371725</c:v>
              </c:pt>
              <c:pt idx="231">
                <c:v>0.15719001524675069</c:v>
              </c:pt>
              <c:pt idx="232">
                <c:v>0.1540501619325636</c:v>
              </c:pt>
              <c:pt idx="233">
                <c:v>0.15116769249279227</c:v>
              </c:pt>
              <c:pt idx="234">
                <c:v>0.14783689549385226</c:v>
              </c:pt>
              <c:pt idx="235">
                <c:v>0.14219908815151316</c:v>
              </c:pt>
              <c:pt idx="236">
                <c:v>0.14965328322533056</c:v>
              </c:pt>
              <c:pt idx="237">
                <c:v>0.14965328322533056</c:v>
              </c:pt>
              <c:pt idx="238">
                <c:v>0.14965328322533056</c:v>
              </c:pt>
              <c:pt idx="239">
                <c:v>0.1787347044869303</c:v>
              </c:pt>
              <c:pt idx="240">
                <c:v>0.19062347424703519</c:v>
              </c:pt>
              <c:pt idx="241">
                <c:v>0.20652452517643827</c:v>
              </c:pt>
              <c:pt idx="242">
                <c:v>0.20058096155954575</c:v>
              </c:pt>
              <c:pt idx="243">
                <c:v>0.20807137433872902</c:v>
              </c:pt>
              <c:pt idx="244">
                <c:v>0.20993564171244872</c:v>
              </c:pt>
              <c:pt idx="245">
                <c:v>0.21836607230482996</c:v>
              </c:pt>
              <c:pt idx="246">
                <c:v>0.21599812423494202</c:v>
              </c:pt>
              <c:pt idx="247">
                <c:v>0.21643676088882047</c:v>
              </c:pt>
              <c:pt idx="248">
                <c:v>0.22128245991311846</c:v>
              </c:pt>
              <c:pt idx="249">
                <c:v>0.21555365661262638</c:v>
              </c:pt>
              <c:pt idx="250">
                <c:v>0.2204760616160899</c:v>
              </c:pt>
              <c:pt idx="251">
                <c:v>0.2135251366068609</c:v>
              </c:pt>
              <c:pt idx="252">
                <c:v>0.23410919432852095</c:v>
              </c:pt>
              <c:pt idx="253">
                <c:v>0.23810734977146297</c:v>
              </c:pt>
              <c:pt idx="254">
                <c:v>0.2355999512169682</c:v>
              </c:pt>
              <c:pt idx="255">
                <c:v>0.22958255604197153</c:v>
              </c:pt>
              <c:pt idx="256">
                <c:v>0.22958649810514054</c:v>
              </c:pt>
              <c:pt idx="257">
                <c:v>0.23380918689608943</c:v>
              </c:pt>
              <c:pt idx="258">
                <c:v>0.20761228823216138</c:v>
              </c:pt>
              <c:pt idx="259">
                <c:v>0.21357391963857864</c:v>
              </c:pt>
              <c:pt idx="260">
                <c:v>0.21354090485953736</c:v>
              </c:pt>
              <c:pt idx="261">
                <c:v>0.2237501093306584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7.1607590404576538E-4</c:v>
              </c:pt>
              <c:pt idx="2">
                <c:v>-1.0190310942189695E-3</c:v>
              </c:pt>
              <c:pt idx="3">
                <c:v>1.6662535459528449E-3</c:v>
              </c:pt>
              <c:pt idx="4">
                <c:v>-5.2328623757191828E-4</c:v>
              </c:pt>
              <c:pt idx="5">
                <c:v>8.6755349913247848E-4</c:v>
              </c:pt>
              <c:pt idx="6">
                <c:v>2.0793742598255172E-3</c:v>
              </c:pt>
              <c:pt idx="7">
                <c:v>-2.6164311878597024E-3</c:v>
              </c:pt>
              <c:pt idx="8">
                <c:v>3.635462282078894E-3</c:v>
              </c:pt>
              <c:pt idx="9">
                <c:v>8.7994712054864088E-3</c:v>
              </c:pt>
              <c:pt idx="10">
                <c:v>1.3261174915310203E-2</c:v>
              </c:pt>
              <c:pt idx="11">
                <c:v>1.3082155939298845E-2</c:v>
              </c:pt>
              <c:pt idx="12">
                <c:v>1.8259935553168738E-2</c:v>
              </c:pt>
              <c:pt idx="13">
                <c:v>1.9499297694786533E-2</c:v>
              </c:pt>
              <c:pt idx="14">
                <c:v>2.1537359883224694E-2</c:v>
              </c:pt>
              <c:pt idx="15">
                <c:v>2.1881627144785254E-2</c:v>
              </c:pt>
              <c:pt idx="16">
                <c:v>2.1854085763860276E-2</c:v>
              </c:pt>
              <c:pt idx="17">
                <c:v>2.1964251287559522E-2</c:v>
              </c:pt>
              <c:pt idx="18">
                <c:v>2.3589192762125011E-2</c:v>
              </c:pt>
              <c:pt idx="19">
                <c:v>2.7624005067614199E-2</c:v>
              </c:pt>
              <c:pt idx="20">
                <c:v>2.616431187859769E-2</c:v>
              </c:pt>
              <c:pt idx="21">
                <c:v>2.6260706711834558E-2</c:v>
              </c:pt>
              <c:pt idx="22">
                <c:v>2.8271227519347963E-2</c:v>
              </c:pt>
              <c:pt idx="23">
                <c:v>3.3421465752292878E-2</c:v>
              </c:pt>
              <c:pt idx="24">
                <c:v>3.0997824230907023E-2</c:v>
              </c:pt>
              <c:pt idx="25">
                <c:v>2.9868627612988696E-2</c:v>
              </c:pt>
              <c:pt idx="26">
                <c:v>3.0873888016745177E-2</c:v>
              </c:pt>
              <c:pt idx="27">
                <c:v>3.6148062463851938E-2</c:v>
              </c:pt>
              <c:pt idx="28">
                <c:v>3.4757222727147541E-2</c:v>
              </c:pt>
              <c:pt idx="29">
                <c:v>3.307719849073254E-2</c:v>
              </c:pt>
              <c:pt idx="30">
                <c:v>3.1906689801426635E-2</c:v>
              </c:pt>
              <c:pt idx="31">
                <c:v>3.1218155278305737E-2</c:v>
              </c:pt>
              <c:pt idx="32">
                <c:v>2.3189842738714939E-2</c:v>
              </c:pt>
              <c:pt idx="33">
                <c:v>3.2113250158362971E-2</c:v>
              </c:pt>
              <c:pt idx="34">
                <c:v>3.3462777823680234E-2</c:v>
              </c:pt>
              <c:pt idx="35">
                <c:v>3.981106612685581E-2</c:v>
              </c:pt>
              <c:pt idx="36">
                <c:v>3.963204715084423E-2</c:v>
              </c:pt>
              <c:pt idx="37">
                <c:v>3.5638546916742397E-2</c:v>
              </c:pt>
              <c:pt idx="38">
                <c:v>3.588641934506609E-2</c:v>
              </c:pt>
              <c:pt idx="39">
                <c:v>3.2140791539287727E-2</c:v>
              </c:pt>
              <c:pt idx="40">
                <c:v>2.4566911784956957E-2</c:v>
              </c:pt>
              <c:pt idx="41">
                <c:v>2.2060646120796612E-2</c:v>
              </c:pt>
              <c:pt idx="42">
                <c:v>2.898730342339384E-2</c:v>
              </c:pt>
              <c:pt idx="43">
                <c:v>2.0559640860392747E-2</c:v>
              </c:pt>
              <c:pt idx="44">
                <c:v>1.8755680409815678E-2</c:v>
              </c:pt>
              <c:pt idx="45">
                <c:v>1.3770690462419743E-2</c:v>
              </c:pt>
              <c:pt idx="46">
                <c:v>1.1581150678895202E-2</c:v>
              </c:pt>
              <c:pt idx="47">
                <c:v>8.4276625630008706E-3</c:v>
              </c:pt>
              <c:pt idx="48">
                <c:v>3.8695640199399861E-3</c:v>
              </c:pt>
              <c:pt idx="49">
                <c:v>2.0105208075134051E-3</c:v>
              </c:pt>
              <c:pt idx="50">
                <c:v>3.8144812580904741E-3</c:v>
              </c:pt>
              <c:pt idx="51">
                <c:v>3.2911950205185558E-3</c:v>
              </c:pt>
              <c:pt idx="52">
                <c:v>1.440414222369113E-2</c:v>
              </c:pt>
              <c:pt idx="53">
                <c:v>1.0259164394502696E-2</c:v>
              </c:pt>
              <c:pt idx="54">
                <c:v>5.2328623757196269E-3</c:v>
              </c:pt>
              <c:pt idx="55">
                <c:v>5.3292572089564949E-3</c:v>
              </c:pt>
              <c:pt idx="56">
                <c:v>6.3069762317882194E-3</c:v>
              </c:pt>
              <c:pt idx="57">
                <c:v>6.1554986367016173E-3</c:v>
              </c:pt>
              <c:pt idx="58">
                <c:v>9.9148971329432456E-4</c:v>
              </c:pt>
              <c:pt idx="59">
                <c:v>1.6924178578314075E-2</c:v>
              </c:pt>
              <c:pt idx="60">
                <c:v>2.0187832217907431E-2</c:v>
              </c:pt>
              <c:pt idx="61">
                <c:v>1.8356330386405606E-2</c:v>
              </c:pt>
              <c:pt idx="62">
                <c:v>1.8301247624556094E-2</c:v>
              </c:pt>
              <c:pt idx="63">
                <c:v>1.8287476934093494E-2</c:v>
              </c:pt>
              <c:pt idx="64">
                <c:v>1.6579911316753515E-2</c:v>
              </c:pt>
              <c:pt idx="65">
                <c:v>2.5338070450853234E-3</c:v>
              </c:pt>
              <c:pt idx="66">
                <c:v>-1.748877688727335E-3</c:v>
              </c:pt>
              <c:pt idx="67">
                <c:v>-5.5151615301991197E-2</c:v>
              </c:pt>
              <c:pt idx="68">
                <c:v>-4.3515381861246372E-2</c:v>
              </c:pt>
              <c:pt idx="69">
                <c:v>-5.137844611528819E-2</c:v>
              </c:pt>
              <c:pt idx="70">
                <c:v>-2.3313778952876674E-2</c:v>
              </c:pt>
              <c:pt idx="71">
                <c:v>-2.2280977168195104E-2</c:v>
              </c:pt>
              <c:pt idx="72">
                <c:v>-1.6139249221955865E-2</c:v>
              </c:pt>
              <c:pt idx="73">
                <c:v>-1.2076895535542143E-2</c:v>
              </c:pt>
              <c:pt idx="74">
                <c:v>-1.0328017846814808E-2</c:v>
              </c:pt>
              <c:pt idx="75">
                <c:v>-1.4803492247101313E-2</c:v>
              </c:pt>
              <c:pt idx="76">
                <c:v>-1.3935938747968835E-2</c:v>
              </c:pt>
              <c:pt idx="77">
                <c:v>-1.5078906056349539E-2</c:v>
              </c:pt>
              <c:pt idx="78">
                <c:v>-1.1415902393346E-2</c:v>
              </c:pt>
              <c:pt idx="79">
                <c:v>-2.7816794734087935E-3</c:v>
              </c:pt>
              <c:pt idx="80">
                <c:v>4.9849899473959347E-3</c:v>
              </c:pt>
              <c:pt idx="81">
                <c:v>4.0761243768763222E-3</c:v>
              </c:pt>
              <c:pt idx="82">
                <c:v>5.9489382797655033E-3</c:v>
              </c:pt>
              <c:pt idx="83">
                <c:v>6.3620589936379535E-3</c:v>
              </c:pt>
              <c:pt idx="84">
                <c:v>6.5548486601119116E-3</c:v>
              </c:pt>
              <c:pt idx="85">
                <c:v>3.8557933294791624E-4</c:v>
              </c:pt>
              <c:pt idx="86">
                <c:v>1.845272521964203E-3</c:v>
              </c:pt>
              <c:pt idx="87">
                <c:v>-4.1725192101131903E-3</c:v>
              </c:pt>
              <c:pt idx="88">
                <c:v>5.6459830895927432E-4</c:v>
              </c:pt>
              <c:pt idx="89">
                <c:v>-1.0052604037564805E-3</c:v>
              </c:pt>
              <c:pt idx="90">
                <c:v>-1.5010052604036428E-3</c:v>
              </c:pt>
              <c:pt idx="91">
                <c:v>-2.1757690930622742E-3</c:v>
              </c:pt>
              <c:pt idx="92">
                <c:v>5.9627089702278813E-3</c:v>
              </c:pt>
              <c:pt idx="93">
                <c:v>1.0025062656641825E-2</c:v>
              </c:pt>
              <c:pt idx="94">
                <c:v>6.3482883031755755E-3</c:v>
              </c:pt>
              <c:pt idx="95">
                <c:v>4.0072709245642102E-3</c:v>
              </c:pt>
              <c:pt idx="96">
                <c:v>6.1692693271639953E-3</c:v>
              </c:pt>
              <c:pt idx="97">
                <c:v>4.8885951141590667E-3</c:v>
              </c:pt>
              <c:pt idx="98">
                <c:v>8.6617643008621847E-3</c:v>
              </c:pt>
              <c:pt idx="99">
                <c:v>-1.3770690462377999E-5</c:v>
              </c:pt>
              <c:pt idx="100">
                <c:v>-5.8525434465284132E-3</c:v>
              </c:pt>
              <c:pt idx="101">
                <c:v>-5.3292572089564949E-3</c:v>
              </c:pt>
              <c:pt idx="102">
                <c:v>-1.1539838607507735E-2</c:v>
              </c:pt>
              <c:pt idx="103">
                <c:v>-1.8783221790740545E-2</c:v>
              </c:pt>
              <c:pt idx="104">
                <c:v>-9.9562092043293804E-3</c:v>
              </c:pt>
              <c:pt idx="105">
                <c:v>-1.6634994078603027E-2</c:v>
              </c:pt>
              <c:pt idx="106">
                <c:v>-1.9595692528023179E-2</c:v>
              </c:pt>
              <c:pt idx="107">
                <c:v>-2.7747941281775823E-2</c:v>
              </c:pt>
              <c:pt idx="108">
                <c:v>-2.6536120521082895E-2</c:v>
              </c:pt>
              <c:pt idx="109">
                <c:v>-1.3770690462419743E-2</c:v>
              </c:pt>
              <c:pt idx="110">
                <c:v>-1.3812002533806989E-2</c:v>
              </c:pt>
              <c:pt idx="111">
                <c:v>-1.3619212867333141E-2</c:v>
              </c:pt>
              <c:pt idx="112">
                <c:v>-1.3577900795945785E-2</c:v>
              </c:pt>
              <c:pt idx="113">
                <c:v>-9.7083367760059103E-3</c:v>
              </c:pt>
              <c:pt idx="114">
                <c:v>-8.1109366823652884E-3</c:v>
              </c:pt>
              <c:pt idx="115">
                <c:v>-2.0711118455479349E-2</c:v>
              </c:pt>
              <c:pt idx="116">
                <c:v>-2.5709879093337662E-2</c:v>
              </c:pt>
              <c:pt idx="117">
                <c:v>-2.9111239637555464E-2</c:v>
              </c:pt>
              <c:pt idx="118">
                <c:v>-3.6988074582059438E-2</c:v>
              </c:pt>
              <c:pt idx="119">
                <c:v>-4.5002616431187747E-2</c:v>
              </c:pt>
              <c:pt idx="120">
                <c:v>-4.6737723429452704E-2</c:v>
              </c:pt>
              <c:pt idx="121">
                <c:v>-4.3322592194772525E-2</c:v>
              </c:pt>
              <c:pt idx="122">
                <c:v>-3.5831336583216244E-2</c:v>
              </c:pt>
              <c:pt idx="123">
                <c:v>-8.1522487537524224E-3</c:v>
              </c:pt>
              <c:pt idx="124">
                <c:v>-6.0040210416149042E-3</c:v>
              </c:pt>
              <c:pt idx="125">
                <c:v>1.845272521964203E-3</c:v>
              </c:pt>
              <c:pt idx="126">
                <c:v>1.776419069652313E-3</c:v>
              </c:pt>
              <c:pt idx="127">
                <c:v>1.1195571345947286E-2</c:v>
              </c:pt>
              <c:pt idx="128">
                <c:v>6.9541986835219838E-3</c:v>
              </c:pt>
              <c:pt idx="129">
                <c:v>6.6374728028864016E-3</c:v>
              </c:pt>
              <c:pt idx="130">
                <c:v>1.9816023575422115E-2</c:v>
              </c:pt>
              <c:pt idx="131">
                <c:v>1.9871106337271849E-2</c:v>
              </c:pt>
              <c:pt idx="132">
                <c:v>2.6536120521083006E-2</c:v>
              </c:pt>
              <c:pt idx="133">
                <c:v>2.4415434189870355E-2</c:v>
              </c:pt>
              <c:pt idx="134">
                <c:v>2.547577735547657E-2</c:v>
              </c:pt>
              <c:pt idx="135">
                <c:v>2.5696108402875506E-2</c:v>
              </c:pt>
              <c:pt idx="136">
                <c:v>2.6549891211545384E-2</c:v>
              </c:pt>
              <c:pt idx="137">
                <c:v>2.4456746261257711E-2</c:v>
              </c:pt>
              <c:pt idx="138">
                <c:v>2.2859346167616978E-2</c:v>
              </c:pt>
              <c:pt idx="139">
                <c:v>2.0614723622242481E-2</c:v>
              </c:pt>
              <c:pt idx="140">
                <c:v>2.5351841141314946E-2</c:v>
              </c:pt>
              <c:pt idx="141">
                <c:v>2.5723649783800262E-2</c:v>
              </c:pt>
              <c:pt idx="142">
                <c:v>2.4938720427442274E-2</c:v>
              </c:pt>
              <c:pt idx="143">
                <c:v>1.7392382054036259E-2</c:v>
              </c:pt>
              <c:pt idx="144">
                <c:v>3.1149301825993625E-2</c:v>
              </c:pt>
              <c:pt idx="145">
                <c:v>2.9703379327439494E-2</c:v>
              </c:pt>
              <c:pt idx="146">
                <c:v>3.1975543253738747E-2</c:v>
              </c:pt>
              <c:pt idx="147">
                <c:v>2.7114489520504659E-2</c:v>
              </c:pt>
              <c:pt idx="148">
                <c:v>2.4332810047095865E-2</c:v>
              </c:pt>
              <c:pt idx="149">
                <c:v>3.0584703517034351E-2</c:v>
              </c:pt>
              <c:pt idx="150">
                <c:v>3.3104739871657296E-2</c:v>
              </c:pt>
              <c:pt idx="151">
                <c:v>3.1672588063565543E-2</c:v>
              </c:pt>
              <c:pt idx="152">
                <c:v>2.4993803189292008E-2</c:v>
              </c:pt>
              <c:pt idx="153">
                <c:v>3.3256217466743898E-2</c:v>
              </c:pt>
              <c:pt idx="154">
                <c:v>3.2994574347957828E-2</c:v>
              </c:pt>
              <c:pt idx="155">
                <c:v>3.2292269134374552E-2</c:v>
              </c:pt>
              <c:pt idx="156">
                <c:v>3.1865377730039501E-2</c:v>
              </c:pt>
              <c:pt idx="157">
                <c:v>2.583381530749973E-2</c:v>
              </c:pt>
              <c:pt idx="158">
                <c:v>2.3065906524553093E-2</c:v>
              </c:pt>
              <c:pt idx="159">
                <c:v>2.3823294499986325E-2</c:v>
              </c:pt>
              <c:pt idx="160">
                <c:v>2.7968272329174759E-2</c:v>
              </c:pt>
              <c:pt idx="161">
                <c:v>2.7334820567903373E-2</c:v>
              </c:pt>
              <c:pt idx="162">
                <c:v>2.9180093089867576E-2</c:v>
              </c:pt>
              <c:pt idx="163">
                <c:v>2.9125010328018064E-2</c:v>
              </c:pt>
              <c:pt idx="164">
                <c:v>2.7376132639290507E-2</c:v>
              </c:pt>
              <c:pt idx="165">
                <c:v>2.7747941281776045E-2</c:v>
              </c:pt>
              <c:pt idx="166">
                <c:v>2.8174832686110873E-2</c:v>
              </c:pt>
              <c:pt idx="167">
                <c:v>2.8092208543336383E-2</c:v>
              </c:pt>
              <c:pt idx="168">
                <c:v>2.4773472141893293E-2</c:v>
              </c:pt>
              <c:pt idx="169">
                <c:v>1.9127489052301216E-2</c:v>
              </c:pt>
              <c:pt idx="170">
                <c:v>1.0451954060976654E-2</c:v>
              </c:pt>
              <c:pt idx="171">
                <c:v>9.3916108953704391E-3</c:v>
              </c:pt>
              <c:pt idx="172">
                <c:v>3.4426726156049359E-3</c:v>
              </c:pt>
              <c:pt idx="173">
                <c:v>7.0505935167588518E-3</c:v>
              </c:pt>
              <c:pt idx="174">
                <c:v>1.4596931890165088E-3</c:v>
              </c:pt>
              <c:pt idx="175">
                <c:v>5.0538433997082688E-3</c:v>
              </c:pt>
              <c:pt idx="176">
                <c:v>5.2053209947948709E-3</c:v>
              </c:pt>
              <c:pt idx="177">
                <c:v>-4.0348123054889662E-3</c:v>
              </c:pt>
              <c:pt idx="178">
                <c:v>-1.1016552369935706E-3</c:v>
              </c:pt>
              <c:pt idx="179">
                <c:v>-3.1810294968188657E-3</c:v>
              </c:pt>
              <c:pt idx="180">
                <c:v>-3.2361122586684887E-3</c:v>
              </c:pt>
              <c:pt idx="181">
                <c:v>-2.065603569362251E-4</c:v>
              </c:pt>
              <c:pt idx="182">
                <c:v>-1.6524828554902449E-3</c:v>
              </c:pt>
              <c:pt idx="183">
                <c:v>3.649232972541272E-3</c:v>
              </c:pt>
              <c:pt idx="184">
                <c:v>8.7857005150238088E-3</c:v>
              </c:pt>
              <c:pt idx="185">
                <c:v>1.9127489052301216E-2</c:v>
              </c:pt>
              <c:pt idx="186">
                <c:v>2.0380621884381389E-2</c:v>
              </c:pt>
              <c:pt idx="187">
                <c:v>2.4442975570795111E-2</c:v>
              </c:pt>
              <c:pt idx="188">
                <c:v>2.207441681125899E-2</c:v>
              </c:pt>
              <c:pt idx="189">
                <c:v>5.2287311685808024E-2</c:v>
              </c:pt>
              <c:pt idx="190">
                <c:v>4.2771764576275961E-2</c:v>
              </c:pt>
              <c:pt idx="191">
                <c:v>4.4768514693326766E-2</c:v>
              </c:pt>
              <c:pt idx="192">
                <c:v>5.0483351235230955E-2</c:v>
              </c:pt>
              <c:pt idx="193">
                <c:v>5.7492632680602673E-2</c:v>
              </c:pt>
              <c:pt idx="194">
                <c:v>5.957200694042819E-2</c:v>
              </c:pt>
              <c:pt idx="195">
                <c:v>5.5771296372800094E-2</c:v>
              </c:pt>
              <c:pt idx="196">
                <c:v>5.5798837753725072E-2</c:v>
              </c:pt>
              <c:pt idx="197">
                <c:v>6.1734005343027976E-2</c:v>
              </c:pt>
              <c:pt idx="198">
                <c:v>6.1444820843317149E-2</c:v>
              </c:pt>
              <c:pt idx="199">
                <c:v>6.211958467597567E-2</c:v>
              </c:pt>
              <c:pt idx="200">
                <c:v>6.3042220936957882E-2</c:v>
              </c:pt>
              <c:pt idx="201">
                <c:v>6.2009419152276424E-2</c:v>
              </c:pt>
              <c:pt idx="202">
                <c:v>5.9324134512104498E-2</c:v>
              </c:pt>
              <c:pt idx="203">
                <c:v>6.2009419152276424E-2</c:v>
              </c:pt>
              <c:pt idx="204">
                <c:v>6.5603569362967962E-2</c:v>
              </c:pt>
              <c:pt idx="205">
                <c:v>7.0781348976837855E-2</c:v>
              </c:pt>
              <c:pt idx="206">
                <c:v>6.928034371643399E-2</c:v>
              </c:pt>
              <c:pt idx="207">
                <c:v>6.6223250433776748E-2</c:v>
              </c:pt>
              <c:pt idx="208">
                <c:v>6.2932055413258414E-2</c:v>
              </c:pt>
              <c:pt idx="209">
                <c:v>6.8371478145914377E-2</c:v>
              </c:pt>
              <c:pt idx="210">
                <c:v>6.962461097799455E-2</c:v>
              </c:pt>
              <c:pt idx="211">
                <c:v>7.1290864523947395E-2</c:v>
              </c:pt>
              <c:pt idx="212">
                <c:v>7.0767578286375477E-2</c:v>
              </c:pt>
              <c:pt idx="213">
                <c:v>7.5091575091575269E-2</c:v>
              </c:pt>
              <c:pt idx="214">
                <c:v>8.2403811727119969E-2</c:v>
              </c:pt>
              <c:pt idx="215">
                <c:v>7.4526976782615995E-2</c:v>
              </c:pt>
              <c:pt idx="216">
                <c:v>6.9803629954005908E-2</c:v>
              </c:pt>
              <c:pt idx="217">
                <c:v>5.7258530942741581E-2</c:v>
              </c:pt>
              <c:pt idx="218">
                <c:v>5.2617808256905985E-2</c:v>
              </c:pt>
              <c:pt idx="219">
                <c:v>4.2578974909802003E-2</c:v>
              </c:pt>
              <c:pt idx="220">
                <c:v>4.5787545787545847E-2</c:v>
              </c:pt>
              <c:pt idx="221">
                <c:v>4.712330276240051E-2</c:v>
              </c:pt>
              <c:pt idx="222">
                <c:v>4.1256988625409718E-2</c:v>
              </c:pt>
              <c:pt idx="223">
                <c:v>4.8101021785232456E-2</c:v>
              </c:pt>
              <c:pt idx="224">
                <c:v>4.2578974909802003E-2</c:v>
              </c:pt>
              <c:pt idx="225">
                <c:v>3.5005095155471233E-2</c:v>
              </c:pt>
              <c:pt idx="226">
                <c:v>3.324244677628152E-2</c:v>
              </c:pt>
              <c:pt idx="227">
                <c:v>2.4566911784956957E-2</c:v>
              </c:pt>
              <c:pt idx="228">
                <c:v>2.498003249882963E-2</c:v>
              </c:pt>
              <c:pt idx="229">
                <c:v>1.772287862513422E-2</c:v>
              </c:pt>
              <c:pt idx="230">
                <c:v>1.9141259742763594E-2</c:v>
              </c:pt>
              <c:pt idx="231">
                <c:v>1.5037593984962516E-2</c:v>
              </c:pt>
              <c:pt idx="232">
                <c:v>6.9266573025972278E-3</c:v>
              </c:pt>
              <c:pt idx="233">
                <c:v>-7.9870004682025542E-4</c:v>
              </c:pt>
              <c:pt idx="234">
                <c:v>-2.8918449971080395E-3</c:v>
              </c:pt>
              <c:pt idx="235">
                <c:v>-4.3102261147374143E-3</c:v>
              </c:pt>
              <c:pt idx="236">
                <c:v>-2.9606984494202626E-3</c:v>
              </c:pt>
              <c:pt idx="237">
                <c:v>-6.3620589936379535E-3</c:v>
              </c:pt>
              <c:pt idx="238">
                <c:v>-6.2105813985513514E-3</c:v>
              </c:pt>
              <c:pt idx="239">
                <c:v>1.5147759508662428E-3</c:v>
              </c:pt>
              <c:pt idx="240">
                <c:v>6.9128866121348498E-3</c:v>
              </c:pt>
              <c:pt idx="241">
                <c:v>9.7496488473931553E-3</c:v>
              </c:pt>
              <c:pt idx="242">
                <c:v>1.1897876559530784E-2</c:v>
              </c:pt>
              <c:pt idx="243">
                <c:v>1.9320278718775175E-2</c:v>
              </c:pt>
              <c:pt idx="244">
                <c:v>2.0903908121953307E-2</c:v>
              </c:pt>
              <c:pt idx="245">
                <c:v>2.6109229116747956E-2</c:v>
              </c:pt>
              <c:pt idx="246">
                <c:v>2.5613484260100794E-2</c:v>
              </c:pt>
              <c:pt idx="247">
                <c:v>1.5629733674846547E-2</c:v>
              </c:pt>
              <c:pt idx="248">
                <c:v>8.3174970393016245E-3</c:v>
              </c:pt>
              <c:pt idx="249">
                <c:v>3.4013605442178019E-3</c:v>
              </c:pt>
              <c:pt idx="250">
                <c:v>7.243383183233032E-3</c:v>
              </c:pt>
              <c:pt idx="251">
                <c:v>5.8525434465284132E-3</c:v>
              </c:pt>
              <c:pt idx="252">
                <c:v>1.8507807981492208E-2</c:v>
              </c:pt>
              <c:pt idx="253">
                <c:v>2.2611473739293286E-2</c:v>
              </c:pt>
              <c:pt idx="254">
                <c:v>1.9416673552011821E-2</c:v>
              </c:pt>
              <c:pt idx="255">
                <c:v>1.6993032030625965E-2</c:v>
              </c:pt>
              <c:pt idx="256">
                <c:v>1.6993032030625965E-2</c:v>
              </c:pt>
              <c:pt idx="257">
                <c:v>1.6772700983227473E-2</c:v>
              </c:pt>
              <c:pt idx="258">
                <c:v>6.3069762317882194E-3</c:v>
              </c:pt>
              <c:pt idx="259">
                <c:v>1.1650004131207092E-2</c:v>
              </c:pt>
              <c:pt idx="260">
                <c:v>1.4114957723980304E-2</c:v>
              </c:pt>
              <c:pt idx="261">
                <c:v>1.61254785314937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0634920634921006E-3</c:v>
              </c:pt>
              <c:pt idx="2">
                <c:v>7.3669467787116361E-3</c:v>
              </c:pt>
              <c:pt idx="3">
                <c:v>8.4687208216618348E-3</c:v>
              </c:pt>
              <c:pt idx="4">
                <c:v>-1.9607843137259273E-4</c:v>
              </c:pt>
              <c:pt idx="5">
                <c:v>-4.2296918767507075E-3</c:v>
              </c:pt>
              <c:pt idx="6">
                <c:v>-1.297852474323069E-2</c:v>
              </c:pt>
              <c:pt idx="7">
                <c:v>-2.977591036414573E-2</c:v>
              </c:pt>
              <c:pt idx="8">
                <c:v>-1.6760037348272694E-2</c:v>
              </c:pt>
              <c:pt idx="9">
                <c:v>-1.4192343604108371E-2</c:v>
              </c:pt>
              <c:pt idx="10">
                <c:v>-4.0429505135386457E-3</c:v>
              </c:pt>
              <c:pt idx="11">
                <c:v>-8.2166199813271668E-4</c:v>
              </c:pt>
              <c:pt idx="12">
                <c:v>8.8702147525676622E-3</c:v>
              </c:pt>
              <c:pt idx="13">
                <c:v>9.4397759103641565E-3</c:v>
              </c:pt>
              <c:pt idx="14">
                <c:v>1.0588235294117565E-2</c:v>
              </c:pt>
              <c:pt idx="15">
                <c:v>9.6545284780578111E-3</c:v>
              </c:pt>
              <c:pt idx="16">
                <c:v>1.7759103641456608E-2</c:v>
              </c:pt>
              <c:pt idx="17">
                <c:v>1.5443510737628285E-2</c:v>
              </c:pt>
              <c:pt idx="18">
                <c:v>1.6928104575163472E-2</c:v>
              </c:pt>
              <c:pt idx="19">
                <c:v>1.98972922502334E-2</c:v>
              </c:pt>
              <c:pt idx="20">
                <c:v>2.3109243697478909E-2</c:v>
              </c:pt>
              <c:pt idx="21">
                <c:v>2.0887021475256562E-2</c:v>
              </c:pt>
              <c:pt idx="22">
                <c:v>2.5396825396826195E-3</c:v>
              </c:pt>
              <c:pt idx="23">
                <c:v>2.0476190476190537E-2</c:v>
              </c:pt>
              <c:pt idx="24">
                <c:v>2.3146591970121255E-2</c:v>
              </c:pt>
              <c:pt idx="25">
                <c:v>2.917833800186731E-2</c:v>
              </c:pt>
              <c:pt idx="26">
                <c:v>3.499533146591971E-2</c:v>
              </c:pt>
              <c:pt idx="27">
                <c:v>3.4976657329598648E-2</c:v>
              </c:pt>
              <c:pt idx="28">
                <c:v>3.1400560224089658E-2</c:v>
              </c:pt>
              <c:pt idx="29">
                <c:v>3.7357609710550799E-2</c:v>
              </c:pt>
              <c:pt idx="30">
                <c:v>3.9449112978524825E-2</c:v>
              </c:pt>
              <c:pt idx="31">
                <c:v>5.0634920634920588E-2</c:v>
              </c:pt>
              <c:pt idx="32">
                <c:v>5.5658263305321976E-2</c:v>
              </c:pt>
              <c:pt idx="33">
                <c:v>6.3417366946778797E-2</c:v>
              </c:pt>
              <c:pt idx="34">
                <c:v>6.1503267973856079E-2</c:v>
              </c:pt>
              <c:pt idx="35">
                <c:v>5.73762838468721E-2</c:v>
              </c:pt>
              <c:pt idx="36">
                <c:v>7.1241830065359446E-2</c:v>
              </c:pt>
              <c:pt idx="37">
                <c:v>6.0448179271708646E-2</c:v>
              </c:pt>
              <c:pt idx="38">
                <c:v>4.7973856209150512E-2</c:v>
              </c:pt>
              <c:pt idx="39">
                <c:v>6.0140056022409016E-2</c:v>
              </c:pt>
              <c:pt idx="40">
                <c:v>4.9514472455648884E-2</c:v>
              </c:pt>
              <c:pt idx="41">
                <c:v>2.450980392156854E-2</c:v>
              </c:pt>
              <c:pt idx="42">
                <c:v>2.46218487394958E-2</c:v>
              </c:pt>
              <c:pt idx="43">
                <c:v>2.0541549953314586E-2</c:v>
              </c:pt>
              <c:pt idx="44">
                <c:v>4.1596638655462037E-2</c:v>
              </c:pt>
              <c:pt idx="45">
                <c:v>5.6265172735761038E-2</c:v>
              </c:pt>
              <c:pt idx="46">
                <c:v>5.373482726423906E-2</c:v>
              </c:pt>
              <c:pt idx="47">
                <c:v>3.9271708683473294E-2</c:v>
              </c:pt>
              <c:pt idx="48">
                <c:v>3.5630252100840476E-2</c:v>
              </c:pt>
              <c:pt idx="49">
                <c:v>3.7469654528478058E-2</c:v>
              </c:pt>
              <c:pt idx="50">
                <c:v>3.2745098039215659E-2</c:v>
              </c:pt>
              <c:pt idx="51">
                <c:v>4.5387488328664682E-2</c:v>
              </c:pt>
              <c:pt idx="52">
                <c:v>5.6433239962651705E-2</c:v>
              </c:pt>
              <c:pt idx="53">
                <c:v>6.9253034547152259E-2</c:v>
              </c:pt>
              <c:pt idx="54">
                <c:v>6.7497665732959788E-2</c:v>
              </c:pt>
              <c:pt idx="55">
                <c:v>6.5070028011204428E-2</c:v>
              </c:pt>
              <c:pt idx="56">
                <c:v>5.6377217553688297E-2</c:v>
              </c:pt>
              <c:pt idx="57">
                <c:v>6.0700280112044869E-2</c:v>
              </c:pt>
              <c:pt idx="58">
                <c:v>5.4537815126050493E-2</c:v>
              </c:pt>
              <c:pt idx="59">
                <c:v>5.652661064425768E-2</c:v>
              </c:pt>
              <c:pt idx="60">
                <c:v>5.5592903828197926E-2</c:v>
              </c:pt>
              <c:pt idx="61">
                <c:v>4.6423902894491054E-2</c:v>
              </c:pt>
              <c:pt idx="62">
                <c:v>2.8384687208216741E-2</c:v>
              </c:pt>
              <c:pt idx="63">
                <c:v>3.7030812324930107E-2</c:v>
              </c:pt>
              <c:pt idx="64">
                <c:v>3.7983193277310923E-2</c:v>
              </c:pt>
              <c:pt idx="65">
                <c:v>2.9673202614379113E-2</c:v>
              </c:pt>
              <c:pt idx="66">
                <c:v>1.5490196078431273E-2</c:v>
              </c:pt>
              <c:pt idx="67">
                <c:v>-6.4901960784313761E-2</c:v>
              </c:pt>
              <c:pt idx="68">
                <c:v>-6.386554621848739E-2</c:v>
              </c:pt>
              <c:pt idx="69">
                <c:v>-7.2408963585434138E-2</c:v>
              </c:pt>
              <c:pt idx="70">
                <c:v>-3.9346405228758319E-2</c:v>
              </c:pt>
              <c:pt idx="71">
                <c:v>-2.4089635854341651E-2</c:v>
              </c:pt>
              <c:pt idx="72">
                <c:v>-1.0065359477124169E-2</c:v>
              </c:pt>
              <c:pt idx="73">
                <c:v>-6.9094304388417349E-4</c:v>
              </c:pt>
              <c:pt idx="74">
                <c:v>-1.1111111111111183E-2</c:v>
              </c:pt>
              <c:pt idx="75">
                <c:v>-3.6694677871148551E-3</c:v>
              </c:pt>
              <c:pt idx="76">
                <c:v>-2.2502334267040514E-3</c:v>
              </c:pt>
              <c:pt idx="77">
                <c:v>8.8702147525676622E-4</c:v>
              </c:pt>
              <c:pt idx="78">
                <c:v>2.605042016806669E-3</c:v>
              </c:pt>
              <c:pt idx="79">
                <c:v>2.3389355742296836E-2</c:v>
              </c:pt>
              <c:pt idx="80">
                <c:v>2.0522875816993524E-2</c:v>
              </c:pt>
              <c:pt idx="81">
                <c:v>2.4369747899159577E-2</c:v>
              </c:pt>
              <c:pt idx="82">
                <c:v>2.947712418300652E-2</c:v>
              </c:pt>
              <c:pt idx="83">
                <c:v>3.2670401493930967E-2</c:v>
              </c:pt>
              <c:pt idx="84">
                <c:v>3.906629318394006E-2</c:v>
              </c:pt>
              <c:pt idx="85">
                <c:v>3.8253968253968207E-2</c:v>
              </c:pt>
              <c:pt idx="86">
                <c:v>5.8141923436040965E-2</c:v>
              </c:pt>
              <c:pt idx="87">
                <c:v>6.4042950513538699E-2</c:v>
              </c:pt>
              <c:pt idx="88">
                <c:v>6.2016806722689166E-2</c:v>
              </c:pt>
              <c:pt idx="89">
                <c:v>6.2007469654528524E-2</c:v>
              </c:pt>
              <c:pt idx="90">
                <c:v>5.8431372549019533E-2</c:v>
              </c:pt>
              <c:pt idx="91">
                <c:v>6.2931839402427636E-2</c:v>
              </c:pt>
              <c:pt idx="92">
                <c:v>8.4827264239028866E-2</c:v>
              </c:pt>
              <c:pt idx="93">
                <c:v>8.0130718954248392E-2</c:v>
              </c:pt>
              <c:pt idx="94">
                <c:v>9.5845004668534184E-2</c:v>
              </c:pt>
              <c:pt idx="95">
                <c:v>9.5732959850606925E-2</c:v>
              </c:pt>
              <c:pt idx="96">
                <c:v>9.4659197012138208E-2</c:v>
              </c:pt>
              <c:pt idx="97">
                <c:v>8.9299719887955264E-2</c:v>
              </c:pt>
              <c:pt idx="98">
                <c:v>9.0065359477124129E-2</c:v>
              </c:pt>
              <c:pt idx="99">
                <c:v>9.6694677871148382E-2</c:v>
              </c:pt>
              <c:pt idx="100">
                <c:v>8.812324929971993E-2</c:v>
              </c:pt>
              <c:pt idx="101">
                <c:v>9.3352007469654552E-2</c:v>
              </c:pt>
              <c:pt idx="102">
                <c:v>9.2558356676003761E-2</c:v>
              </c:pt>
              <c:pt idx="103">
                <c:v>8.6928104575163312E-2</c:v>
              </c:pt>
              <c:pt idx="104">
                <c:v>8.6685340802987731E-2</c:v>
              </c:pt>
              <c:pt idx="105">
                <c:v>9.2586367880485687E-2</c:v>
              </c:pt>
              <c:pt idx="106">
                <c:v>8.0616246498599331E-2</c:v>
              </c:pt>
              <c:pt idx="107">
                <c:v>7.7282913165266143E-2</c:v>
              </c:pt>
              <c:pt idx="108">
                <c:v>8.1353874883286714E-2</c:v>
              </c:pt>
              <c:pt idx="109">
                <c:v>9.4724556489262479E-2</c:v>
              </c:pt>
              <c:pt idx="110">
                <c:v>0.10427637721755367</c:v>
              </c:pt>
              <c:pt idx="111">
                <c:v>0.10450980392156861</c:v>
              </c:pt>
              <c:pt idx="112">
                <c:v>0.11464052287581694</c:v>
              </c:pt>
              <c:pt idx="113">
                <c:v>0.12150326797385635</c:v>
              </c:pt>
              <c:pt idx="114">
                <c:v>0.12883286647992542</c:v>
              </c:pt>
              <c:pt idx="115">
                <c:v>0.12300653594771238</c:v>
              </c:pt>
              <c:pt idx="116">
                <c:v>0.11113912231559286</c:v>
              </c:pt>
              <c:pt idx="117">
                <c:v>0.11874883286648008</c:v>
              </c:pt>
              <c:pt idx="118">
                <c:v>0.11760971055088709</c:v>
              </c:pt>
              <c:pt idx="119">
                <c:v>0.11433239962651731</c:v>
              </c:pt>
              <c:pt idx="120">
                <c:v>9.9262371615312706E-2</c:v>
              </c:pt>
              <c:pt idx="121">
                <c:v>0.11097105508870198</c:v>
              </c:pt>
              <c:pt idx="122">
                <c:v>0.10387488328664807</c:v>
              </c:pt>
              <c:pt idx="123">
                <c:v>0.13150326797385614</c:v>
              </c:pt>
              <c:pt idx="124">
                <c:v>0.13979458450046689</c:v>
              </c:pt>
              <c:pt idx="125">
                <c:v>0.14561157796451929</c:v>
              </c:pt>
              <c:pt idx="126">
                <c:v>0.14708683473389361</c:v>
              </c:pt>
              <c:pt idx="127">
                <c:v>0.14171802054155003</c:v>
              </c:pt>
              <c:pt idx="128">
                <c:v>0.1477591036414565</c:v>
              </c:pt>
              <c:pt idx="129">
                <c:v>0.14868347338935584</c:v>
              </c:pt>
              <c:pt idx="130">
                <c:v>0.15496732026143789</c:v>
              </c:pt>
              <c:pt idx="131">
                <c:v>0.14998132586367885</c:v>
              </c:pt>
              <c:pt idx="132">
                <c:v>0.14490196078431383</c:v>
              </c:pt>
              <c:pt idx="133">
                <c:v>0.14989729225023329</c:v>
              </c:pt>
              <c:pt idx="134">
                <c:v>0.14647058823529391</c:v>
              </c:pt>
              <c:pt idx="135">
                <c:v>0.14963585434173665</c:v>
              </c:pt>
              <c:pt idx="136">
                <c:v>0.14764705882352946</c:v>
              </c:pt>
              <c:pt idx="137">
                <c:v>0.14714285714285702</c:v>
              </c:pt>
              <c:pt idx="138">
                <c:v>0.15821661998132597</c:v>
              </c:pt>
              <c:pt idx="139">
                <c:v>0.15735760971055091</c:v>
              </c:pt>
              <c:pt idx="140">
                <c:v>0.15896358543417377</c:v>
              </c:pt>
              <c:pt idx="141">
                <c:v>0.1665546218487397</c:v>
              </c:pt>
              <c:pt idx="142">
                <c:v>0.17036414565826341</c:v>
              </c:pt>
              <c:pt idx="143">
                <c:v>0.16531279178337988</c:v>
              </c:pt>
              <c:pt idx="144">
                <c:v>0.18128851540616253</c:v>
              </c:pt>
              <c:pt idx="145">
                <c:v>0.18327731092436972</c:v>
              </c:pt>
              <c:pt idx="146">
                <c:v>0.17439775910364141</c:v>
              </c:pt>
              <c:pt idx="147">
                <c:v>0.17221288515406163</c:v>
              </c:pt>
              <c:pt idx="148">
                <c:v>0.16929038281979447</c:v>
              </c:pt>
              <c:pt idx="149">
                <c:v>0.16943977591036408</c:v>
              </c:pt>
              <c:pt idx="150">
                <c:v>0.16081232492997199</c:v>
              </c:pt>
              <c:pt idx="151">
                <c:v>0.14489262371615319</c:v>
              </c:pt>
              <c:pt idx="152">
                <c:v>0.15504201680672258</c:v>
              </c:pt>
              <c:pt idx="153">
                <c:v>0.16349206349206336</c:v>
              </c:pt>
              <c:pt idx="154">
                <c:v>0.1619327731092437</c:v>
              </c:pt>
              <c:pt idx="155">
                <c:v>0.17690009337068169</c:v>
              </c:pt>
              <c:pt idx="156">
                <c:v>0.17067226890756304</c:v>
              </c:pt>
              <c:pt idx="157">
                <c:v>0.17240896358543423</c:v>
              </c:pt>
              <c:pt idx="158">
                <c:v>0.1739215686274509</c:v>
              </c:pt>
              <c:pt idx="159">
                <c:v>0.19231559290382827</c:v>
              </c:pt>
              <c:pt idx="160">
                <c:v>0.1876470588235295</c:v>
              </c:pt>
              <c:pt idx="161">
                <c:v>0.18807656395891703</c:v>
              </c:pt>
              <c:pt idx="162">
                <c:v>0.18869281045751629</c:v>
              </c:pt>
              <c:pt idx="163">
                <c:v>0.18648926237161523</c:v>
              </c:pt>
              <c:pt idx="164">
                <c:v>0.17635854341736712</c:v>
              </c:pt>
              <c:pt idx="165">
                <c:v>0.17809523809523808</c:v>
              </c:pt>
              <c:pt idx="166">
                <c:v>0.18258636788048555</c:v>
              </c:pt>
              <c:pt idx="167">
                <c:v>0.20024276377217554</c:v>
              </c:pt>
              <c:pt idx="168">
                <c:v>0.1897385620915033</c:v>
              </c:pt>
              <c:pt idx="169">
                <c:v>0.18497665732959834</c:v>
              </c:pt>
              <c:pt idx="170">
                <c:v>0.17764705882352949</c:v>
              </c:pt>
              <c:pt idx="171">
                <c:v>0.1750140056022409</c:v>
              </c:pt>
              <c:pt idx="172">
                <c:v>0.18261437908496725</c:v>
              </c:pt>
              <c:pt idx="173">
                <c:v>0.18154995331465917</c:v>
              </c:pt>
              <c:pt idx="174">
                <c:v>0.18300653594771243</c:v>
              </c:pt>
              <c:pt idx="175">
                <c:v>0.1779271708683472</c:v>
              </c:pt>
              <c:pt idx="176">
                <c:v>0.19145658263305321</c:v>
              </c:pt>
              <c:pt idx="177">
                <c:v>0.19719887955182069</c:v>
              </c:pt>
              <c:pt idx="178">
                <c:v>0.20950513538748838</c:v>
              </c:pt>
              <c:pt idx="179">
                <c:v>0.22081232492997205</c:v>
              </c:pt>
              <c:pt idx="180">
                <c:v>0.22323062558356677</c:v>
              </c:pt>
              <c:pt idx="181">
                <c:v>0.23784313725490192</c:v>
              </c:pt>
              <c:pt idx="182">
                <c:v>0.24070028011204481</c:v>
              </c:pt>
              <c:pt idx="183">
                <c:v>0.25108309990662936</c:v>
              </c:pt>
              <c:pt idx="184">
                <c:v>0.25849673202614376</c:v>
              </c:pt>
              <c:pt idx="185">
                <c:v>0.25661064425770297</c:v>
              </c:pt>
              <c:pt idx="186">
                <c:v>0.25201680672268911</c:v>
              </c:pt>
              <c:pt idx="187">
                <c:v>0.25464985994397771</c:v>
              </c:pt>
              <c:pt idx="188">
                <c:v>0.25728291316526608</c:v>
              </c:pt>
              <c:pt idx="189">
                <c:v>0.26228758169934641</c:v>
              </c:pt>
              <c:pt idx="190">
                <c:v>0.25473389355742282</c:v>
              </c:pt>
              <c:pt idx="191">
                <c:v>0.23770308123249295</c:v>
              </c:pt>
              <c:pt idx="192">
                <c:v>0.25089635854341741</c:v>
              </c:pt>
              <c:pt idx="193">
                <c:v>0.2568160597572362</c:v>
              </c:pt>
              <c:pt idx="194">
                <c:v>0.26305322128851549</c:v>
              </c:pt>
              <c:pt idx="195">
                <c:v>0.27704014939309052</c:v>
              </c:pt>
              <c:pt idx="196">
                <c:v>0.28281045751633993</c:v>
              </c:pt>
              <c:pt idx="197">
                <c:v>0.28127917833800198</c:v>
              </c:pt>
              <c:pt idx="198">
                <c:v>0.28406162464985996</c:v>
              </c:pt>
              <c:pt idx="199">
                <c:v>0.28108309990662939</c:v>
              </c:pt>
              <c:pt idx="200">
                <c:v>0.28468720821662008</c:v>
              </c:pt>
              <c:pt idx="201">
                <c:v>0.27513538748832866</c:v>
              </c:pt>
              <c:pt idx="202">
                <c:v>0.26359477124183006</c:v>
              </c:pt>
              <c:pt idx="203">
                <c:v>0.25021475256769365</c:v>
              </c:pt>
              <c:pt idx="204">
                <c:v>0.27515406162464995</c:v>
              </c:pt>
              <c:pt idx="205">
                <c:v>0.28754435107376297</c:v>
              </c:pt>
              <c:pt idx="206">
                <c:v>0.27133520074696538</c:v>
              </c:pt>
              <c:pt idx="207">
                <c:v>0.29155929038281969</c:v>
              </c:pt>
              <c:pt idx="208">
                <c:v>0.29191409897292253</c:v>
              </c:pt>
              <c:pt idx="209">
                <c:v>0.28858076563958912</c:v>
              </c:pt>
              <c:pt idx="210">
                <c:v>0.2897945845004668</c:v>
              </c:pt>
              <c:pt idx="211">
                <c:v>0.29728291316526612</c:v>
              </c:pt>
              <c:pt idx="212">
                <c:v>0.31460317460317455</c:v>
              </c:pt>
              <c:pt idx="213">
                <c:v>0.30967320261437914</c:v>
              </c:pt>
              <c:pt idx="214">
                <c:v>0.32249299719887969</c:v>
              </c:pt>
              <c:pt idx="215">
                <c:v>0.31806722689075628</c:v>
              </c:pt>
              <c:pt idx="216">
                <c:v>0.30863678804855277</c:v>
              </c:pt>
              <c:pt idx="217">
                <c:v>0.31692810457516352</c:v>
              </c:pt>
              <c:pt idx="218">
                <c:v>0.30100840336134471</c:v>
              </c:pt>
              <c:pt idx="219">
                <c:v>0.29127917833800199</c:v>
              </c:pt>
              <c:pt idx="220">
                <c:v>0.30137254901960775</c:v>
              </c:pt>
              <c:pt idx="221">
                <c:v>0.29003734827264238</c:v>
              </c:pt>
              <c:pt idx="222">
                <c:v>0.30738562091503274</c:v>
              </c:pt>
              <c:pt idx="223">
                <c:v>0.30968253968253978</c:v>
              </c:pt>
              <c:pt idx="224">
                <c:v>0.31440709617180218</c:v>
              </c:pt>
              <c:pt idx="225">
                <c:v>0.31633986928104574</c:v>
              </c:pt>
              <c:pt idx="226">
                <c:v>0.29375350140056011</c:v>
              </c:pt>
              <c:pt idx="227">
                <c:v>0.29584500466853392</c:v>
              </c:pt>
              <c:pt idx="228">
                <c:v>0.27147525676937434</c:v>
              </c:pt>
              <c:pt idx="229">
                <c:v>0.27013071895424834</c:v>
              </c:pt>
              <c:pt idx="230">
                <c:v>0.28061624649859951</c:v>
              </c:pt>
              <c:pt idx="231">
                <c:v>0.24552754435107382</c:v>
              </c:pt>
              <c:pt idx="232">
                <c:v>0.25312791783380018</c:v>
              </c:pt>
              <c:pt idx="233">
                <c:v>0.26408963585434164</c:v>
              </c:pt>
              <c:pt idx="234">
                <c:v>0.2805415499533146</c:v>
              </c:pt>
              <c:pt idx="235">
                <c:v>0.27954248366013079</c:v>
              </c:pt>
              <c:pt idx="236">
                <c:v>0.27630252100840336</c:v>
              </c:pt>
              <c:pt idx="237">
                <c:v>0.27756302521008402</c:v>
              </c:pt>
              <c:pt idx="238">
                <c:v>0.28279178338001865</c:v>
              </c:pt>
              <c:pt idx="239">
                <c:v>0.28193277310924381</c:v>
              </c:pt>
              <c:pt idx="240">
                <c:v>0.28551820728291322</c:v>
              </c:pt>
              <c:pt idx="241">
                <c:v>0.29363211951447243</c:v>
              </c:pt>
              <c:pt idx="242">
                <c:v>0.29469654528478051</c:v>
              </c:pt>
              <c:pt idx="243">
                <c:v>0.28751633986928105</c:v>
              </c:pt>
              <c:pt idx="244">
                <c:v>0.29085901027077488</c:v>
              </c:pt>
              <c:pt idx="245">
                <c:v>0.28546218487394959</c:v>
              </c:pt>
              <c:pt idx="246">
                <c:v>0.29784313725490197</c:v>
              </c:pt>
              <c:pt idx="247">
                <c:v>0.28280112044817929</c:v>
              </c:pt>
              <c:pt idx="248">
                <c:v>0.26298786181139122</c:v>
              </c:pt>
              <c:pt idx="249">
                <c:v>0.26887955182072831</c:v>
              </c:pt>
              <c:pt idx="250">
                <c:v>0.26814192343604115</c:v>
              </c:pt>
              <c:pt idx="251">
                <c:v>0.27775910364145662</c:v>
              </c:pt>
              <c:pt idx="252">
                <c:v>0.29209150326797384</c:v>
              </c:pt>
              <c:pt idx="253">
                <c:v>0.29517273576097125</c:v>
              </c:pt>
              <c:pt idx="254">
                <c:v>0.29978524743230617</c:v>
              </c:pt>
              <c:pt idx="255">
                <c:v>0.29952380952380953</c:v>
              </c:pt>
              <c:pt idx="256">
                <c:v>0.30476190476190479</c:v>
              </c:pt>
              <c:pt idx="257">
                <c:v>0.30873949579831939</c:v>
              </c:pt>
              <c:pt idx="258">
                <c:v>0.30955182072829124</c:v>
              </c:pt>
              <c:pt idx="259">
                <c:v>0.31126984126984114</c:v>
              </c:pt>
              <c:pt idx="260">
                <c:v>0.31215686274509791</c:v>
              </c:pt>
              <c:pt idx="261">
                <c:v>0.334715219421101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659</c:v>
              </c:pt>
              <c:pt idx="1">
                <c:v>45660</c:v>
              </c:pt>
              <c:pt idx="2">
                <c:v>45663</c:v>
              </c:pt>
              <c:pt idx="3">
                <c:v>45664</c:v>
              </c:pt>
              <c:pt idx="4">
                <c:v>45665</c:v>
              </c:pt>
              <c:pt idx="5">
                <c:v>45666</c:v>
              </c:pt>
              <c:pt idx="6">
                <c:v>45667</c:v>
              </c:pt>
              <c:pt idx="7">
                <c:v>45670</c:v>
              </c:pt>
              <c:pt idx="8">
                <c:v>45671</c:v>
              </c:pt>
              <c:pt idx="9">
                <c:v>45672</c:v>
              </c:pt>
              <c:pt idx="10">
                <c:v>45673</c:v>
              </c:pt>
              <c:pt idx="11">
                <c:v>45674</c:v>
              </c:pt>
              <c:pt idx="12">
                <c:v>45677</c:v>
              </c:pt>
              <c:pt idx="13">
                <c:v>45678</c:v>
              </c:pt>
              <c:pt idx="14">
                <c:v>45679</c:v>
              </c:pt>
              <c:pt idx="15">
                <c:v>45680</c:v>
              </c:pt>
              <c:pt idx="16">
                <c:v>45681</c:v>
              </c:pt>
              <c:pt idx="17">
                <c:v>45684</c:v>
              </c:pt>
              <c:pt idx="18">
                <c:v>45685</c:v>
              </c:pt>
              <c:pt idx="19">
                <c:v>45686</c:v>
              </c:pt>
              <c:pt idx="20">
                <c:v>45687</c:v>
              </c:pt>
              <c:pt idx="21">
                <c:v>45688</c:v>
              </c:pt>
              <c:pt idx="22">
                <c:v>45691</c:v>
              </c:pt>
              <c:pt idx="23">
                <c:v>45692</c:v>
              </c:pt>
              <c:pt idx="24">
                <c:v>45693</c:v>
              </c:pt>
              <c:pt idx="25">
                <c:v>45694</c:v>
              </c:pt>
              <c:pt idx="26">
                <c:v>45695</c:v>
              </c:pt>
              <c:pt idx="27">
                <c:v>45698</c:v>
              </c:pt>
              <c:pt idx="28">
                <c:v>45699</c:v>
              </c:pt>
              <c:pt idx="29">
                <c:v>45700</c:v>
              </c:pt>
              <c:pt idx="30">
                <c:v>45701</c:v>
              </c:pt>
              <c:pt idx="31">
                <c:v>45702</c:v>
              </c:pt>
              <c:pt idx="32">
                <c:v>45705</c:v>
              </c:pt>
              <c:pt idx="33">
                <c:v>45706</c:v>
              </c:pt>
              <c:pt idx="34">
                <c:v>45707</c:v>
              </c:pt>
              <c:pt idx="35">
                <c:v>45708</c:v>
              </c:pt>
              <c:pt idx="36">
                <c:v>45709</c:v>
              </c:pt>
              <c:pt idx="37">
                <c:v>45712</c:v>
              </c:pt>
              <c:pt idx="38">
                <c:v>45713</c:v>
              </c:pt>
              <c:pt idx="39">
                <c:v>45714</c:v>
              </c:pt>
              <c:pt idx="40">
                <c:v>45715</c:v>
              </c:pt>
              <c:pt idx="41">
                <c:v>45716</c:v>
              </c:pt>
              <c:pt idx="42">
                <c:v>45719</c:v>
              </c:pt>
              <c:pt idx="43">
                <c:v>45720</c:v>
              </c:pt>
              <c:pt idx="44">
                <c:v>45721</c:v>
              </c:pt>
              <c:pt idx="45">
                <c:v>45722</c:v>
              </c:pt>
              <c:pt idx="46">
                <c:v>45723</c:v>
              </c:pt>
              <c:pt idx="47">
                <c:v>45726</c:v>
              </c:pt>
              <c:pt idx="48">
                <c:v>45727</c:v>
              </c:pt>
              <c:pt idx="49">
                <c:v>45728</c:v>
              </c:pt>
              <c:pt idx="50">
                <c:v>45729</c:v>
              </c:pt>
              <c:pt idx="51">
                <c:v>45730</c:v>
              </c:pt>
              <c:pt idx="52">
                <c:v>45733</c:v>
              </c:pt>
              <c:pt idx="53">
                <c:v>45734</c:v>
              </c:pt>
              <c:pt idx="54">
                <c:v>45735</c:v>
              </c:pt>
              <c:pt idx="55">
                <c:v>45736</c:v>
              </c:pt>
              <c:pt idx="56">
                <c:v>45737</c:v>
              </c:pt>
              <c:pt idx="57">
                <c:v>45740</c:v>
              </c:pt>
              <c:pt idx="58">
                <c:v>45741</c:v>
              </c:pt>
              <c:pt idx="59">
                <c:v>45742</c:v>
              </c:pt>
              <c:pt idx="60">
                <c:v>45743</c:v>
              </c:pt>
              <c:pt idx="61">
                <c:v>45744</c:v>
              </c:pt>
              <c:pt idx="62">
                <c:v>45747</c:v>
              </c:pt>
              <c:pt idx="63">
                <c:v>45748</c:v>
              </c:pt>
              <c:pt idx="64">
                <c:v>45749</c:v>
              </c:pt>
              <c:pt idx="65">
                <c:v>45750</c:v>
              </c:pt>
              <c:pt idx="66">
                <c:v>45751</c:v>
              </c:pt>
              <c:pt idx="67">
                <c:v>45754</c:v>
              </c:pt>
              <c:pt idx="68">
                <c:v>45755</c:v>
              </c:pt>
              <c:pt idx="69">
                <c:v>45756</c:v>
              </c:pt>
              <c:pt idx="70">
                <c:v>45757</c:v>
              </c:pt>
              <c:pt idx="71">
                <c:v>45758</c:v>
              </c:pt>
              <c:pt idx="72">
                <c:v>45761</c:v>
              </c:pt>
              <c:pt idx="73">
                <c:v>45762</c:v>
              </c:pt>
              <c:pt idx="74">
                <c:v>45763</c:v>
              </c:pt>
              <c:pt idx="75">
                <c:v>45764</c:v>
              </c:pt>
              <c:pt idx="76">
                <c:v>45765</c:v>
              </c:pt>
              <c:pt idx="77">
                <c:v>45768</c:v>
              </c:pt>
              <c:pt idx="78">
                <c:v>45769</c:v>
              </c:pt>
              <c:pt idx="79">
                <c:v>45770</c:v>
              </c:pt>
              <c:pt idx="80">
                <c:v>45771</c:v>
              </c:pt>
              <c:pt idx="81">
                <c:v>45772</c:v>
              </c:pt>
              <c:pt idx="82">
                <c:v>45775</c:v>
              </c:pt>
              <c:pt idx="83">
                <c:v>45776</c:v>
              </c:pt>
              <c:pt idx="84">
                <c:v>45777</c:v>
              </c:pt>
              <c:pt idx="85">
                <c:v>45778</c:v>
              </c:pt>
              <c:pt idx="86">
                <c:v>45779</c:v>
              </c:pt>
              <c:pt idx="87">
                <c:v>45782</c:v>
              </c:pt>
              <c:pt idx="88">
                <c:v>45783</c:v>
              </c:pt>
              <c:pt idx="89">
                <c:v>45784</c:v>
              </c:pt>
              <c:pt idx="90">
                <c:v>45785</c:v>
              </c:pt>
              <c:pt idx="91">
                <c:v>45786</c:v>
              </c:pt>
              <c:pt idx="92">
                <c:v>45789</c:v>
              </c:pt>
              <c:pt idx="93">
                <c:v>45790</c:v>
              </c:pt>
              <c:pt idx="94">
                <c:v>45791</c:v>
              </c:pt>
              <c:pt idx="95">
                <c:v>45792</c:v>
              </c:pt>
              <c:pt idx="96">
                <c:v>45793</c:v>
              </c:pt>
              <c:pt idx="97">
                <c:v>45796</c:v>
              </c:pt>
              <c:pt idx="98">
                <c:v>45797</c:v>
              </c:pt>
              <c:pt idx="99">
                <c:v>45798</c:v>
              </c:pt>
              <c:pt idx="100">
                <c:v>45799</c:v>
              </c:pt>
              <c:pt idx="101">
                <c:v>45800</c:v>
              </c:pt>
              <c:pt idx="102">
                <c:v>45803</c:v>
              </c:pt>
              <c:pt idx="103">
                <c:v>45804</c:v>
              </c:pt>
              <c:pt idx="104">
                <c:v>45805</c:v>
              </c:pt>
              <c:pt idx="105">
                <c:v>45806</c:v>
              </c:pt>
              <c:pt idx="106">
                <c:v>45807</c:v>
              </c:pt>
              <c:pt idx="107">
                <c:v>45810</c:v>
              </c:pt>
              <c:pt idx="108">
                <c:v>45811</c:v>
              </c:pt>
              <c:pt idx="109">
                <c:v>45812</c:v>
              </c:pt>
              <c:pt idx="110">
                <c:v>45813</c:v>
              </c:pt>
              <c:pt idx="111">
                <c:v>45814</c:v>
              </c:pt>
              <c:pt idx="112">
                <c:v>45817</c:v>
              </c:pt>
              <c:pt idx="113">
                <c:v>45818</c:v>
              </c:pt>
              <c:pt idx="114">
                <c:v>45819</c:v>
              </c:pt>
              <c:pt idx="115">
                <c:v>45820</c:v>
              </c:pt>
              <c:pt idx="116">
                <c:v>45821</c:v>
              </c:pt>
              <c:pt idx="117">
                <c:v>45824</c:v>
              </c:pt>
              <c:pt idx="118">
                <c:v>45825</c:v>
              </c:pt>
              <c:pt idx="119">
                <c:v>45826</c:v>
              </c:pt>
              <c:pt idx="120">
                <c:v>45827</c:v>
              </c:pt>
              <c:pt idx="121">
                <c:v>45828</c:v>
              </c:pt>
              <c:pt idx="122">
                <c:v>45831</c:v>
              </c:pt>
              <c:pt idx="123">
                <c:v>45832</c:v>
              </c:pt>
              <c:pt idx="124">
                <c:v>45833</c:v>
              </c:pt>
              <c:pt idx="125">
                <c:v>45834</c:v>
              </c:pt>
              <c:pt idx="126">
                <c:v>45835</c:v>
              </c:pt>
              <c:pt idx="127">
                <c:v>45838</c:v>
              </c:pt>
              <c:pt idx="128">
                <c:v>45839</c:v>
              </c:pt>
              <c:pt idx="129">
                <c:v>45840</c:v>
              </c:pt>
              <c:pt idx="130">
                <c:v>45841</c:v>
              </c:pt>
              <c:pt idx="131">
                <c:v>45842</c:v>
              </c:pt>
              <c:pt idx="132">
                <c:v>45845</c:v>
              </c:pt>
              <c:pt idx="133">
                <c:v>45846</c:v>
              </c:pt>
              <c:pt idx="134">
                <c:v>45847</c:v>
              </c:pt>
              <c:pt idx="135">
                <c:v>45848</c:v>
              </c:pt>
              <c:pt idx="136">
                <c:v>45849</c:v>
              </c:pt>
              <c:pt idx="137">
                <c:v>45852</c:v>
              </c:pt>
              <c:pt idx="138">
                <c:v>45853</c:v>
              </c:pt>
              <c:pt idx="139">
                <c:v>45854</c:v>
              </c:pt>
              <c:pt idx="140">
                <c:v>45855</c:v>
              </c:pt>
              <c:pt idx="141">
                <c:v>45856</c:v>
              </c:pt>
              <c:pt idx="142">
                <c:v>45859</c:v>
              </c:pt>
              <c:pt idx="143">
                <c:v>45860</c:v>
              </c:pt>
              <c:pt idx="144">
                <c:v>45861</c:v>
              </c:pt>
              <c:pt idx="145">
                <c:v>45862</c:v>
              </c:pt>
              <c:pt idx="146">
                <c:v>45863</c:v>
              </c:pt>
              <c:pt idx="147">
                <c:v>45866</c:v>
              </c:pt>
              <c:pt idx="148">
                <c:v>45867</c:v>
              </c:pt>
              <c:pt idx="149">
                <c:v>45868</c:v>
              </c:pt>
              <c:pt idx="150">
                <c:v>45869</c:v>
              </c:pt>
              <c:pt idx="151">
                <c:v>45870</c:v>
              </c:pt>
              <c:pt idx="152">
                <c:v>45873</c:v>
              </c:pt>
              <c:pt idx="153">
                <c:v>45874</c:v>
              </c:pt>
              <c:pt idx="154">
                <c:v>45875</c:v>
              </c:pt>
              <c:pt idx="155">
                <c:v>45876</c:v>
              </c:pt>
              <c:pt idx="156">
                <c:v>45877</c:v>
              </c:pt>
              <c:pt idx="157">
                <c:v>45880</c:v>
              </c:pt>
              <c:pt idx="158">
                <c:v>45881</c:v>
              </c:pt>
              <c:pt idx="159">
                <c:v>45882</c:v>
              </c:pt>
              <c:pt idx="160">
                <c:v>45883</c:v>
              </c:pt>
              <c:pt idx="161">
                <c:v>45884</c:v>
              </c:pt>
              <c:pt idx="162">
                <c:v>45887</c:v>
              </c:pt>
              <c:pt idx="163">
                <c:v>45888</c:v>
              </c:pt>
              <c:pt idx="164">
                <c:v>45889</c:v>
              </c:pt>
              <c:pt idx="165">
                <c:v>45890</c:v>
              </c:pt>
              <c:pt idx="166">
                <c:v>45891</c:v>
              </c:pt>
              <c:pt idx="167">
                <c:v>45894</c:v>
              </c:pt>
              <c:pt idx="168">
                <c:v>45895</c:v>
              </c:pt>
              <c:pt idx="169">
                <c:v>45896</c:v>
              </c:pt>
              <c:pt idx="170">
                <c:v>45897</c:v>
              </c:pt>
              <c:pt idx="171">
                <c:v>45898</c:v>
              </c:pt>
              <c:pt idx="172">
                <c:v>45901</c:v>
              </c:pt>
              <c:pt idx="173">
                <c:v>45902</c:v>
              </c:pt>
              <c:pt idx="174">
                <c:v>45903</c:v>
              </c:pt>
              <c:pt idx="175">
                <c:v>45904</c:v>
              </c:pt>
              <c:pt idx="176">
                <c:v>45905</c:v>
              </c:pt>
              <c:pt idx="177">
                <c:v>45908</c:v>
              </c:pt>
              <c:pt idx="178">
                <c:v>45909</c:v>
              </c:pt>
              <c:pt idx="179">
                <c:v>45910</c:v>
              </c:pt>
              <c:pt idx="180">
                <c:v>45911</c:v>
              </c:pt>
              <c:pt idx="181">
                <c:v>45912</c:v>
              </c:pt>
              <c:pt idx="182">
                <c:v>45915</c:v>
              </c:pt>
              <c:pt idx="183">
                <c:v>45916</c:v>
              </c:pt>
              <c:pt idx="184">
                <c:v>45917</c:v>
              </c:pt>
              <c:pt idx="185">
                <c:v>45918</c:v>
              </c:pt>
              <c:pt idx="186">
                <c:v>45919</c:v>
              </c:pt>
              <c:pt idx="187">
                <c:v>45922</c:v>
              </c:pt>
              <c:pt idx="188">
                <c:v>45923</c:v>
              </c:pt>
              <c:pt idx="189">
                <c:v>45924</c:v>
              </c:pt>
              <c:pt idx="190">
                <c:v>45925</c:v>
              </c:pt>
              <c:pt idx="191">
                <c:v>45926</c:v>
              </c:pt>
              <c:pt idx="192">
                <c:v>45929</c:v>
              </c:pt>
              <c:pt idx="193">
                <c:v>45930</c:v>
              </c:pt>
              <c:pt idx="194">
                <c:v>45931</c:v>
              </c:pt>
              <c:pt idx="195">
                <c:v>45932</c:v>
              </c:pt>
              <c:pt idx="196">
                <c:v>45933</c:v>
              </c:pt>
              <c:pt idx="197">
                <c:v>45936</c:v>
              </c:pt>
              <c:pt idx="198">
                <c:v>45937</c:v>
              </c:pt>
              <c:pt idx="199">
                <c:v>45938</c:v>
              </c:pt>
              <c:pt idx="200">
                <c:v>45939</c:v>
              </c:pt>
              <c:pt idx="201">
                <c:v>45940</c:v>
              </c:pt>
              <c:pt idx="202">
                <c:v>45943</c:v>
              </c:pt>
              <c:pt idx="203">
                <c:v>45944</c:v>
              </c:pt>
              <c:pt idx="204">
                <c:v>45945</c:v>
              </c:pt>
              <c:pt idx="205">
                <c:v>45946</c:v>
              </c:pt>
              <c:pt idx="206">
                <c:v>45947</c:v>
              </c:pt>
              <c:pt idx="207">
                <c:v>45950</c:v>
              </c:pt>
              <c:pt idx="208">
                <c:v>45951</c:v>
              </c:pt>
              <c:pt idx="209">
                <c:v>45952</c:v>
              </c:pt>
              <c:pt idx="210">
                <c:v>45953</c:v>
              </c:pt>
              <c:pt idx="211">
                <c:v>45954</c:v>
              </c:pt>
              <c:pt idx="212">
                <c:v>45957</c:v>
              </c:pt>
              <c:pt idx="213">
                <c:v>45958</c:v>
              </c:pt>
              <c:pt idx="214">
                <c:v>45959</c:v>
              </c:pt>
              <c:pt idx="215">
                <c:v>45960</c:v>
              </c:pt>
              <c:pt idx="216">
                <c:v>45961</c:v>
              </c:pt>
              <c:pt idx="217">
                <c:v>45964</c:v>
              </c:pt>
              <c:pt idx="218">
                <c:v>45965</c:v>
              </c:pt>
              <c:pt idx="219">
                <c:v>45966</c:v>
              </c:pt>
              <c:pt idx="220">
                <c:v>45967</c:v>
              </c:pt>
              <c:pt idx="221">
                <c:v>45968</c:v>
              </c:pt>
              <c:pt idx="222">
                <c:v>45971</c:v>
              </c:pt>
              <c:pt idx="223">
                <c:v>45972</c:v>
              </c:pt>
              <c:pt idx="224">
                <c:v>45973</c:v>
              </c:pt>
              <c:pt idx="225">
                <c:v>45974</c:v>
              </c:pt>
              <c:pt idx="226">
                <c:v>45975</c:v>
              </c:pt>
              <c:pt idx="227">
                <c:v>45978</c:v>
              </c:pt>
              <c:pt idx="228">
                <c:v>45979</c:v>
              </c:pt>
              <c:pt idx="229">
                <c:v>45980</c:v>
              </c:pt>
              <c:pt idx="230">
                <c:v>45981</c:v>
              </c:pt>
              <c:pt idx="231">
                <c:v>45982</c:v>
              </c:pt>
              <c:pt idx="232">
                <c:v>45985</c:v>
              </c:pt>
              <c:pt idx="233">
                <c:v>45986</c:v>
              </c:pt>
              <c:pt idx="234">
                <c:v>45987</c:v>
              </c:pt>
              <c:pt idx="235">
                <c:v>45988</c:v>
              </c:pt>
              <c:pt idx="236">
                <c:v>45989</c:v>
              </c:pt>
              <c:pt idx="237">
                <c:v>45992</c:v>
              </c:pt>
              <c:pt idx="238">
                <c:v>45993</c:v>
              </c:pt>
              <c:pt idx="239">
                <c:v>45994</c:v>
              </c:pt>
              <c:pt idx="240">
                <c:v>45995</c:v>
              </c:pt>
              <c:pt idx="241">
                <c:v>45996</c:v>
              </c:pt>
              <c:pt idx="242">
                <c:v>45999</c:v>
              </c:pt>
              <c:pt idx="243">
                <c:v>46000</c:v>
              </c:pt>
              <c:pt idx="244">
                <c:v>46001</c:v>
              </c:pt>
              <c:pt idx="245">
                <c:v>46002</c:v>
              </c:pt>
              <c:pt idx="246">
                <c:v>46003</c:v>
              </c:pt>
              <c:pt idx="247">
                <c:v>46006</c:v>
              </c:pt>
              <c:pt idx="248">
                <c:v>46007</c:v>
              </c:pt>
              <c:pt idx="249">
                <c:v>46008</c:v>
              </c:pt>
              <c:pt idx="250">
                <c:v>46009</c:v>
              </c:pt>
              <c:pt idx="251">
                <c:v>46010</c:v>
              </c:pt>
              <c:pt idx="252">
                <c:v>46013</c:v>
              </c:pt>
              <c:pt idx="253">
                <c:v>46014</c:v>
              </c:pt>
              <c:pt idx="254">
                <c:v>46015</c:v>
              </c:pt>
              <c:pt idx="255">
                <c:v>46016</c:v>
              </c:pt>
              <c:pt idx="256">
                <c:v>46017</c:v>
              </c:pt>
              <c:pt idx="257">
                <c:v>46020</c:v>
              </c:pt>
              <c:pt idx="258">
                <c:v>46021</c:v>
              </c:pt>
              <c:pt idx="259">
                <c:v>46022</c:v>
              </c:pt>
              <c:pt idx="260">
                <c:v>46023</c:v>
              </c:pt>
              <c:pt idx="261">
                <c:v>46024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4354603019971499E-3</c:v>
              </c:pt>
              <c:pt idx="2">
                <c:v>6.5270336093521397E-3</c:v>
              </c:pt>
              <c:pt idx="3">
                <c:v>6.3809059912323107E-3</c:v>
              </c:pt>
              <c:pt idx="4">
                <c:v>-1.9483682415977199E-3</c:v>
              </c:pt>
              <c:pt idx="5">
                <c:v>2.0944958597173269E-3</c:v>
              </c:pt>
              <c:pt idx="6">
                <c:v>-1.6074037993181189E-3</c:v>
              </c:pt>
              <c:pt idx="7">
                <c:v>-1.2031173891865587E-2</c:v>
              </c:pt>
              <c:pt idx="8">
                <c:v>-3.1173891865563519E-3</c:v>
              </c:pt>
              <c:pt idx="9">
                <c:v>9.3034583536288906E-3</c:v>
              </c:pt>
              <c:pt idx="10">
                <c:v>1.1105698977106782E-2</c:v>
              </c:pt>
              <c:pt idx="11">
                <c:v>1.7730150998538585E-2</c:v>
              </c:pt>
              <c:pt idx="12">
                <c:v>2.5669751583049072E-2</c:v>
              </c:pt>
              <c:pt idx="13">
                <c:v>2.8494885533365766E-2</c:v>
              </c:pt>
              <c:pt idx="14">
                <c:v>3.0930345835362916E-2</c:v>
              </c:pt>
              <c:pt idx="15">
                <c:v>2.8787140769605424E-2</c:v>
              </c:pt>
              <c:pt idx="16">
                <c:v>3.541159279103745E-2</c:v>
              </c:pt>
              <c:pt idx="17">
                <c:v>2.9810034096444005E-2</c:v>
              </c:pt>
              <c:pt idx="18">
                <c:v>3.1855820750121833E-2</c:v>
              </c:pt>
              <c:pt idx="19">
                <c:v>3.7116415002435232E-2</c:v>
              </c:pt>
              <c:pt idx="20">
                <c:v>4.2815392109108563E-2</c:v>
              </c:pt>
              <c:pt idx="21">
                <c:v>3.935703848027261E-2</c:v>
              </c:pt>
              <c:pt idx="22">
                <c:v>3.3414515343399787E-2</c:v>
              </c:pt>
              <c:pt idx="23">
                <c:v>4.1207988309790444E-2</c:v>
              </c:pt>
              <c:pt idx="24">
                <c:v>4.1548952752070045E-2</c:v>
              </c:pt>
              <c:pt idx="25">
                <c:v>4.7978567949342299E-2</c:v>
              </c:pt>
              <c:pt idx="26">
                <c:v>5.1972722844617625E-2</c:v>
              </c:pt>
              <c:pt idx="27">
                <c:v>5.58207501217729E-2</c:v>
              </c:pt>
              <c:pt idx="28">
                <c:v>5.7038480272771475E-2</c:v>
              </c:pt>
              <c:pt idx="29">
                <c:v>5.7135898684851361E-2</c:v>
              </c:pt>
              <c:pt idx="30">
                <c:v>6.0204578665367769E-2</c:v>
              </c:pt>
              <c:pt idx="31">
                <c:v>6.4296151972722759E-2</c:v>
              </c:pt>
              <c:pt idx="32">
                <c:v>5.6941061860691589E-2</c:v>
              </c:pt>
              <c:pt idx="33">
                <c:v>6.8777398928397293E-2</c:v>
              </c:pt>
              <c:pt idx="34">
                <c:v>6.1958110082805717E-2</c:v>
              </c:pt>
              <c:pt idx="35">
                <c:v>7.1212859230394443E-2</c:v>
              </c:pt>
              <c:pt idx="36">
                <c:v>7.0384802727715412E-2</c:v>
              </c:pt>
              <c:pt idx="37">
                <c:v>6.0301997077447655E-2</c:v>
              </c:pt>
              <c:pt idx="38">
                <c:v>6.1081344374086743E-2</c:v>
              </c:pt>
              <c:pt idx="39">
                <c:v>6.2786166585484526E-2</c:v>
              </c:pt>
              <c:pt idx="40">
                <c:v>5.1924013638577682E-2</c:v>
              </c:pt>
              <c:pt idx="41">
                <c:v>4.3156356551388164E-2</c:v>
              </c:pt>
              <c:pt idx="42">
                <c:v>5.5723331709693014E-2</c:v>
              </c:pt>
              <c:pt idx="43">
                <c:v>4.4958597174866055E-2</c:v>
              </c:pt>
              <c:pt idx="44">
                <c:v>5.9522649780808567E-2</c:v>
              </c:pt>
              <c:pt idx="45">
                <c:v>6.5416463711641448E-2</c:v>
              </c:pt>
              <c:pt idx="46">
                <c:v>6.6000974184120764E-2</c:v>
              </c:pt>
              <c:pt idx="47">
                <c:v>5.4992693619093869E-2</c:v>
              </c:pt>
              <c:pt idx="48">
                <c:v>5.4797856794934319E-2</c:v>
              </c:pt>
              <c:pt idx="49">
                <c:v>5.4115927910374895E-2</c:v>
              </c:pt>
              <c:pt idx="50">
                <c:v>5.8792011690209423E-2</c:v>
              </c:pt>
              <c:pt idx="51">
                <c:v>6.7705796395518547E-2</c:v>
              </c:pt>
              <c:pt idx="52">
                <c:v>7.8714076960545443E-2</c:v>
              </c:pt>
              <c:pt idx="53">
                <c:v>7.8519240136385671E-2</c:v>
              </c:pt>
              <c:pt idx="54">
                <c:v>7.0823185582074899E-2</c:v>
              </c:pt>
              <c:pt idx="55">
                <c:v>6.7851924013638376E-2</c:v>
              </c:pt>
              <c:pt idx="56">
                <c:v>6.1227471992206572E-2</c:v>
              </c:pt>
              <c:pt idx="57">
                <c:v>6.5026790063321904E-2</c:v>
              </c:pt>
              <c:pt idx="58">
                <c:v>6.7608377983438883E-2</c:v>
              </c:pt>
              <c:pt idx="59">
                <c:v>7.5255723331709712E-2</c:v>
              </c:pt>
              <c:pt idx="60">
                <c:v>7.8226984900146235E-2</c:v>
              </c:pt>
              <c:pt idx="61">
                <c:v>7.2040915733073474E-2</c:v>
              </c:pt>
              <c:pt idx="62">
                <c:v>6.5319045299561562E-2</c:v>
              </c:pt>
              <c:pt idx="63">
                <c:v>7.2528007793472904E-2</c:v>
              </c:pt>
              <c:pt idx="64">
                <c:v>6.3906478324403215E-2</c:v>
              </c:pt>
              <c:pt idx="65">
                <c:v>4.2815392109108563E-2</c:v>
              </c:pt>
              <c:pt idx="66">
                <c:v>8.2318558207501447E-3</c:v>
              </c:pt>
              <c:pt idx="67">
                <c:v>-3.1709693132002004E-2</c:v>
              </c:pt>
              <c:pt idx="68">
                <c:v>-1.1154408183146725E-2</c:v>
              </c:pt>
              <c:pt idx="69">
                <c:v>-2.7277155382367413E-2</c:v>
              </c:pt>
              <c:pt idx="70">
                <c:v>1.3638577691183595E-2</c:v>
              </c:pt>
              <c:pt idx="71">
                <c:v>2.0068192888455849E-2</c:v>
              </c:pt>
              <c:pt idx="72">
                <c:v>4.1207988309790444E-2</c:v>
              </c:pt>
              <c:pt idx="73">
                <c:v>4.4958597174866055E-2</c:v>
              </c:pt>
              <c:pt idx="74">
                <c:v>5.0170482221139734E-2</c:v>
              </c:pt>
              <c:pt idx="75">
                <c:v>4.6419873356064345E-2</c:v>
              </c:pt>
              <c:pt idx="76">
                <c:v>4.6517291768144009E-2</c:v>
              </c:pt>
              <c:pt idx="77">
                <c:v>5.0073063809059848E-2</c:v>
              </c:pt>
              <c:pt idx="78">
                <c:v>5.6697515830491874E-2</c:v>
              </c:pt>
              <c:pt idx="79">
                <c:v>6.36629322942035E-2</c:v>
              </c:pt>
              <c:pt idx="80">
                <c:v>7.0823185582074899E-2</c:v>
              </c:pt>
              <c:pt idx="81">
                <c:v>7.0433511933755355E-2</c:v>
              </c:pt>
              <c:pt idx="82">
                <c:v>7.408670238675108E-2</c:v>
              </c:pt>
              <c:pt idx="83">
                <c:v>7.6814417924987666E-2</c:v>
              </c:pt>
              <c:pt idx="84">
                <c:v>7.4476376035070624E-2</c:v>
              </c:pt>
              <c:pt idx="85">
                <c:v>6.9849001461276039E-2</c:v>
              </c:pt>
              <c:pt idx="86">
                <c:v>8.0759863614223049E-2</c:v>
              </c:pt>
              <c:pt idx="87">
                <c:v>7.7642474427666919E-2</c:v>
              </c:pt>
              <c:pt idx="88">
                <c:v>7.8373112518265842E-2</c:v>
              </c:pt>
              <c:pt idx="89">
                <c:v>7.7739892839746583E-2</c:v>
              </c:pt>
              <c:pt idx="90">
                <c:v>7.6278616658548515E-2</c:v>
              </c:pt>
              <c:pt idx="91">
                <c:v>8.3390160740379748E-2</c:v>
              </c:pt>
              <c:pt idx="92">
                <c:v>8.6215294690696442E-2</c:v>
              </c:pt>
              <c:pt idx="93">
                <c:v>9.0452995616171483E-2</c:v>
              </c:pt>
              <c:pt idx="94">
                <c:v>8.962493911349223E-2</c:v>
              </c:pt>
              <c:pt idx="95">
                <c:v>8.9819775937652224E-2</c:v>
              </c:pt>
              <c:pt idx="96">
                <c:v>9.1427179736970121E-2</c:v>
              </c:pt>
              <c:pt idx="97">
                <c:v>9.2109108621529545E-2</c:v>
              </c:pt>
              <c:pt idx="98">
                <c:v>9.8149050170482033E-2</c:v>
              </c:pt>
              <c:pt idx="99">
                <c:v>9.595713589868482E-2</c:v>
              </c:pt>
              <c:pt idx="100">
                <c:v>8.8163662932294162E-2</c:v>
              </c:pt>
              <c:pt idx="101">
                <c:v>8.9478811495372401E-2</c:v>
              </c:pt>
              <c:pt idx="102">
                <c:v>9.1719434973209779E-2</c:v>
              </c:pt>
              <c:pt idx="103">
                <c:v>8.7335606429615131E-2</c:v>
              </c:pt>
              <c:pt idx="104">
                <c:v>9.4593278129566416E-2</c:v>
              </c:pt>
              <c:pt idx="105">
                <c:v>9.5080370189965846E-2</c:v>
              </c:pt>
              <c:pt idx="106">
                <c:v>8.3049196298100147E-2</c:v>
              </c:pt>
              <c:pt idx="107">
                <c:v>8.6897223575255644E-2</c:v>
              </c:pt>
              <c:pt idx="108">
                <c:v>8.4656600097418488E-2</c:v>
              </c:pt>
              <c:pt idx="109">
                <c:v>9.8684851436921628E-2</c:v>
              </c:pt>
              <c:pt idx="110">
                <c:v>0.10107160253287861</c:v>
              </c:pt>
              <c:pt idx="111">
                <c:v>9.6833901607403794E-2</c:v>
              </c:pt>
              <c:pt idx="112">
                <c:v>0.10077934729663895</c:v>
              </c:pt>
              <c:pt idx="113">
                <c:v>0.10847540185094973</c:v>
              </c:pt>
              <c:pt idx="114">
                <c:v>0.1079883097905503</c:v>
              </c:pt>
              <c:pt idx="115">
                <c:v>0.10131514856307833</c:v>
              </c:pt>
              <c:pt idx="116">
                <c:v>8.7140769605455359E-2</c:v>
              </c:pt>
              <c:pt idx="117">
                <c:v>8.8602045786653649E-2</c:v>
              </c:pt>
              <c:pt idx="118">
                <c:v>7.6960545543107495E-2</c:v>
              </c:pt>
              <c:pt idx="119">
                <c:v>7.0871894788114842E-2</c:v>
              </c:pt>
              <c:pt idx="120">
                <c:v>6.5319045299561562E-2</c:v>
              </c:pt>
              <c:pt idx="121">
                <c:v>7.1992206527033531E-2</c:v>
              </c:pt>
              <c:pt idx="122">
                <c:v>7.6522162688748008E-2</c:v>
              </c:pt>
              <c:pt idx="123">
                <c:v>0.10774476376035058</c:v>
              </c:pt>
              <c:pt idx="124">
                <c:v>0.10686799805163183</c:v>
              </c:pt>
              <c:pt idx="125">
                <c:v>0.11597661958110073</c:v>
              </c:pt>
              <c:pt idx="126">
                <c:v>0.11471018022406221</c:v>
              </c:pt>
              <c:pt idx="127">
                <c:v>0.12864101315148568</c:v>
              </c:pt>
              <c:pt idx="128">
                <c:v>0.13112518265952255</c:v>
              </c:pt>
              <c:pt idx="129">
                <c:v>0.1308329274232829</c:v>
              </c:pt>
              <c:pt idx="130">
                <c:v>0.14476376035070637</c:v>
              </c:pt>
              <c:pt idx="131">
                <c:v>0.1438869946419874</c:v>
              </c:pt>
              <c:pt idx="132">
                <c:v>0.14427666829030672</c:v>
              </c:pt>
              <c:pt idx="133">
                <c:v>0.14101315148563076</c:v>
              </c:pt>
              <c:pt idx="134">
                <c:v>0.1461763273258645</c:v>
              </c:pt>
              <c:pt idx="135">
                <c:v>0.14422795908426678</c:v>
              </c:pt>
              <c:pt idx="136">
                <c:v>0.14101315148563076</c:v>
              </c:pt>
              <c:pt idx="137">
                <c:v>0.13877252800779338</c:v>
              </c:pt>
              <c:pt idx="138">
                <c:v>0.13911349245007298</c:v>
              </c:pt>
              <c:pt idx="139">
                <c:v>0.13648319532391606</c:v>
              </c:pt>
              <c:pt idx="140">
                <c:v>0.14549439844130529</c:v>
              </c:pt>
              <c:pt idx="141">
                <c:v>0.15694106186069168</c:v>
              </c:pt>
              <c:pt idx="142">
                <c:v>0.15991232342912798</c:v>
              </c:pt>
              <c:pt idx="143">
                <c:v>0.15547978567949339</c:v>
              </c:pt>
              <c:pt idx="144">
                <c:v>0.16760837798343875</c:v>
              </c:pt>
              <c:pt idx="145">
                <c:v>0.16760837798343875</c:v>
              </c:pt>
              <c:pt idx="146">
                <c:v>0.16161714564052598</c:v>
              </c:pt>
              <c:pt idx="147">
                <c:v>0.15265465172917669</c:v>
              </c:pt>
              <c:pt idx="148">
                <c:v>0.15148563078421828</c:v>
              </c:pt>
              <c:pt idx="149">
                <c:v>0.1560642961519727</c:v>
              </c:pt>
              <c:pt idx="150">
                <c:v>0.15323916220165601</c:v>
              </c:pt>
              <c:pt idx="151">
                <c:v>0.14953726254262056</c:v>
              </c:pt>
              <c:pt idx="152">
                <c:v>0.1557233317096931</c:v>
              </c:pt>
              <c:pt idx="153">
                <c:v>0.16293229420360444</c:v>
              </c:pt>
              <c:pt idx="154">
                <c:v>0.17233317096931322</c:v>
              </c:pt>
              <c:pt idx="155">
                <c:v>0.17871407696054553</c:v>
              </c:pt>
              <c:pt idx="156">
                <c:v>0.18236726741354103</c:v>
              </c:pt>
              <c:pt idx="157">
                <c:v>0.1768631271310277</c:v>
              </c:pt>
              <c:pt idx="158">
                <c:v>0.18071115440818319</c:v>
              </c:pt>
              <c:pt idx="159">
                <c:v>0.18913784705309289</c:v>
              </c:pt>
              <c:pt idx="160">
                <c:v>0.1840233804188991</c:v>
              </c:pt>
              <c:pt idx="161">
                <c:v>0.18524111056989767</c:v>
              </c:pt>
              <c:pt idx="162">
                <c:v>0.17968826108134439</c:v>
              </c:pt>
              <c:pt idx="163">
                <c:v>0.18095470043838269</c:v>
              </c:pt>
              <c:pt idx="164">
                <c:v>0.1765221626887481</c:v>
              </c:pt>
              <c:pt idx="165">
                <c:v>0.18027277155382371</c:v>
              </c:pt>
              <c:pt idx="166">
                <c:v>0.18509498295177784</c:v>
              </c:pt>
              <c:pt idx="167">
                <c:v>0.18387725280077927</c:v>
              </c:pt>
              <c:pt idx="168">
                <c:v>0.17749634680954696</c:v>
              </c:pt>
              <c:pt idx="169">
                <c:v>0.16658548465659995</c:v>
              </c:pt>
              <c:pt idx="170">
                <c:v>0.16098392596200672</c:v>
              </c:pt>
              <c:pt idx="171">
                <c:v>0.1576716999512906</c:v>
              </c:pt>
              <c:pt idx="172">
                <c:v>0.15728202630297128</c:v>
              </c:pt>
              <c:pt idx="173">
                <c:v>0.15338528981977584</c:v>
              </c:pt>
              <c:pt idx="174">
                <c:v>0.15450560155869453</c:v>
              </c:pt>
              <c:pt idx="175">
                <c:v>0.15012177301509988</c:v>
              </c:pt>
              <c:pt idx="176">
                <c:v>0.15879201169020951</c:v>
              </c:pt>
              <c:pt idx="177">
                <c:v>0.16088650754992684</c:v>
              </c:pt>
              <c:pt idx="178">
                <c:v>0.16234778373112513</c:v>
              </c:pt>
              <c:pt idx="179">
                <c:v>0.16293229420360444</c:v>
              </c:pt>
              <c:pt idx="180">
                <c:v>0.16624452021432057</c:v>
              </c:pt>
              <c:pt idx="181">
                <c:v>0.17131027764247442</c:v>
              </c:pt>
              <c:pt idx="182">
                <c:v>0.1772040915733073</c:v>
              </c:pt>
              <c:pt idx="183">
                <c:v>0.18032148075986343</c:v>
              </c:pt>
              <c:pt idx="184">
                <c:v>0.18334145153433989</c:v>
              </c:pt>
              <c:pt idx="185">
                <c:v>0.18782269849001465</c:v>
              </c:pt>
              <c:pt idx="186">
                <c:v>0.19342425718460787</c:v>
              </c:pt>
              <c:pt idx="187">
                <c:v>0.19922065270336087</c:v>
              </c:pt>
              <c:pt idx="188">
                <c:v>0.20394544568923512</c:v>
              </c:pt>
              <c:pt idx="189">
                <c:v>0.21397954213346315</c:v>
              </c:pt>
              <c:pt idx="190">
                <c:v>0.19659035557720395</c:v>
              </c:pt>
              <c:pt idx="191">
                <c:v>0.20423770092547477</c:v>
              </c:pt>
              <c:pt idx="192">
                <c:v>0.21183633706770566</c:v>
              </c:pt>
              <c:pt idx="193">
                <c:v>0.21885046273745723</c:v>
              </c:pt>
              <c:pt idx="194">
                <c:v>0.22893326838772521</c:v>
              </c:pt>
              <c:pt idx="195">
                <c:v>0.22089624939113484</c:v>
              </c:pt>
              <c:pt idx="196">
                <c:v>0.22917681441792492</c:v>
              </c:pt>
              <c:pt idx="197">
                <c:v>0.23190452995616173</c:v>
              </c:pt>
              <c:pt idx="198">
                <c:v>0.23078421821724304</c:v>
              </c:pt>
              <c:pt idx="199">
                <c:v>0.23901607403799319</c:v>
              </c:pt>
              <c:pt idx="200">
                <c:v>0.23516804676083769</c:v>
              </c:pt>
              <c:pt idx="201">
                <c:v>0.22878714076960538</c:v>
              </c:pt>
              <c:pt idx="202">
                <c:v>0.23068679980516316</c:v>
              </c:pt>
              <c:pt idx="203">
                <c:v>0.22703360935216743</c:v>
              </c:pt>
              <c:pt idx="204">
                <c:v>0.23623964929371644</c:v>
              </c:pt>
              <c:pt idx="205">
                <c:v>0.24685825621042357</c:v>
              </c:pt>
              <c:pt idx="206">
                <c:v>0.23034583536288356</c:v>
              </c:pt>
              <c:pt idx="207">
                <c:v>0.23697028738431558</c:v>
              </c:pt>
              <c:pt idx="208">
                <c:v>0.22079883097905495</c:v>
              </c:pt>
              <c:pt idx="209">
                <c:v>0.22683877252800766</c:v>
              </c:pt>
              <c:pt idx="210">
                <c:v>0.2378957622990745</c:v>
              </c:pt>
              <c:pt idx="211">
                <c:v>0.24033122260107143</c:v>
              </c:pt>
              <c:pt idx="212">
                <c:v>0.22951777886020452</c:v>
              </c:pt>
              <c:pt idx="213">
                <c:v>0.2422308816366292</c:v>
              </c:pt>
              <c:pt idx="214">
                <c:v>0.25051144666341951</c:v>
              </c:pt>
              <c:pt idx="215">
                <c:v>0.23838285435947393</c:v>
              </c:pt>
              <c:pt idx="216">
                <c:v>0.23132001948368242</c:v>
              </c:pt>
              <c:pt idx="217">
                <c:v>0.22566975158304903</c:v>
              </c:pt>
              <c:pt idx="218">
                <c:v>0.21091086215294674</c:v>
              </c:pt>
              <c:pt idx="219">
                <c:v>0.21125182659522634</c:v>
              </c:pt>
              <c:pt idx="220">
                <c:v>0.22084754018509489</c:v>
              </c:pt>
              <c:pt idx="221">
                <c:v>0.2169995129079394</c:v>
              </c:pt>
              <c:pt idx="222">
                <c:v>0.22761811982464675</c:v>
              </c:pt>
              <c:pt idx="223">
                <c:v>0.2330248416950802</c:v>
              </c:pt>
              <c:pt idx="224">
                <c:v>0.23911349245007285</c:v>
              </c:pt>
              <c:pt idx="225">
                <c:v>0.24310764734534818</c:v>
              </c:pt>
              <c:pt idx="226">
                <c:v>0.22951777886020452</c:v>
              </c:pt>
              <c:pt idx="227">
                <c:v>0.22503653190452999</c:v>
              </c:pt>
              <c:pt idx="228">
                <c:v>0.21125182659522634</c:v>
              </c:pt>
              <c:pt idx="229">
                <c:v>0.2187043351193374</c:v>
              </c:pt>
              <c:pt idx="230">
                <c:v>0.22084754018509489</c:v>
              </c:pt>
              <c:pt idx="231">
                <c:v>0.19980516317584018</c:v>
              </c:pt>
              <c:pt idx="232">
                <c:v>0.20131514856307842</c:v>
              </c:pt>
              <c:pt idx="233">
                <c:v>0.20224062347783711</c:v>
              </c:pt>
              <c:pt idx="234">
                <c:v>0.21446663419386258</c:v>
              </c:pt>
              <c:pt idx="235">
                <c:v>0.20535801266439346</c:v>
              </c:pt>
              <c:pt idx="236">
                <c:v>0.20925474914758868</c:v>
              </c:pt>
              <c:pt idx="237">
                <c:v>0.2150511446663419</c:v>
              </c:pt>
              <c:pt idx="238">
                <c:v>0.20798830979055039</c:v>
              </c:pt>
              <c:pt idx="239">
                <c:v>0.21529469069654161</c:v>
              </c:pt>
              <c:pt idx="240">
                <c:v>0.21792498782269831</c:v>
              </c:pt>
              <c:pt idx="241">
                <c:v>0.22800779347296629</c:v>
              </c:pt>
              <c:pt idx="242">
                <c:v>0.21982464685825609</c:v>
              </c:pt>
              <c:pt idx="243">
                <c:v>0.22523136872868954</c:v>
              </c:pt>
              <c:pt idx="244">
                <c:v>0.2307355090112031</c:v>
              </c:pt>
              <c:pt idx="245">
                <c:v>0.24612761811982464</c:v>
              </c:pt>
              <c:pt idx="246">
                <c:v>0.25056015586945923</c:v>
              </c:pt>
              <c:pt idx="247">
                <c:v>0.24924500730638099</c:v>
              </c:pt>
              <c:pt idx="248">
                <c:v>0.24442279590842664</c:v>
              </c:pt>
              <c:pt idx="249">
                <c:v>0.24481246955674618</c:v>
              </c:pt>
              <c:pt idx="250">
                <c:v>0.2497320993667802</c:v>
              </c:pt>
              <c:pt idx="251">
                <c:v>0.25133950316609832</c:v>
              </c:pt>
              <c:pt idx="252">
                <c:v>0.2685825621042377</c:v>
              </c:pt>
              <c:pt idx="253">
                <c:v>0.27204091573307343</c:v>
              </c:pt>
              <c:pt idx="254">
                <c:v>0.27457379444715047</c:v>
              </c:pt>
              <c:pt idx="255">
                <c:v>0.27267413541159269</c:v>
              </c:pt>
              <c:pt idx="256">
                <c:v>0.27194349732099354</c:v>
              </c:pt>
              <c:pt idx="257">
                <c:v>0.26341938626400374</c:v>
              </c:pt>
              <c:pt idx="258">
                <c:v>0.26278616658548448</c:v>
              </c:pt>
              <c:pt idx="259">
                <c:v>0.26259132976132471</c:v>
              </c:pt>
              <c:pt idx="260">
                <c:v>0.26390647832440339</c:v>
              </c:pt>
              <c:pt idx="261">
                <c:v>0.27418412079883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7.8403700654672281E-4</c:v>
              </c:pt>
              <c:pt idx="3">
                <c:v>-3.2798881440536665E-3</c:v>
              </c:pt>
              <c:pt idx="4">
                <c:v>-1.2544592104747343E-3</c:v>
              </c:pt>
              <c:pt idx="5">
                <c:v>-1.2544592104747343E-3</c:v>
              </c:pt>
              <c:pt idx="6">
                <c:v>-9.9311354162578969E-4</c:v>
              </c:pt>
              <c:pt idx="7">
                <c:v>-1.5419394462085068E-3</c:v>
              </c:pt>
              <c:pt idx="8">
                <c:v>-8.8988200243050875E-3</c:v>
              </c:pt>
              <c:pt idx="9">
                <c:v>-3.8025794817514447E-3</c:v>
              </c:pt>
              <c:pt idx="10">
                <c:v>-6.742718256301683E-3</c:v>
              </c:pt>
              <c:pt idx="11">
                <c:v>-6.8733910907261553E-3</c:v>
              </c:pt>
              <c:pt idx="12">
                <c:v>-7.6574280972728781E-3</c:v>
              </c:pt>
              <c:pt idx="13">
                <c:v>-9.2255021103662127E-3</c:v>
              </c:pt>
              <c:pt idx="14">
                <c:v>-2.1168999176761072E-2</c:v>
              </c:pt>
              <c:pt idx="15">
                <c:v>-1.7144275876488035E-2</c:v>
              </c:pt>
              <c:pt idx="16">
                <c:v>-1.7144275876488035E-2</c:v>
              </c:pt>
              <c:pt idx="17">
                <c:v>-1.5837547532243534E-2</c:v>
              </c:pt>
              <c:pt idx="18">
                <c:v>-2.4017666967214191E-2</c:v>
              </c:pt>
              <c:pt idx="19">
                <c:v>-2.2201314568714325E-2</c:v>
              </c:pt>
              <c:pt idx="20">
                <c:v>-1.2178708168358754E-2</c:v>
              </c:pt>
              <c:pt idx="21">
                <c:v>-1.1930429782952445E-2</c:v>
              </c:pt>
              <c:pt idx="22">
                <c:v>4.6127510551829953E-3</c:v>
              </c:pt>
              <c:pt idx="23">
                <c:v>3.9201850327241772E-5</c:v>
              </c:pt>
              <c:pt idx="24">
                <c:v>1.1629882263775038E-3</c:v>
              </c:pt>
              <c:pt idx="25">
                <c:v>3.9201850327241772E-5</c:v>
              </c:pt>
              <c:pt idx="26">
                <c:v>3.9201850327241772E-5</c:v>
              </c:pt>
              <c:pt idx="27">
                <c:v>-5.1877115266507623E-3</c:v>
              </c:pt>
              <c:pt idx="28">
                <c:v>-3.5477674546238513E-2</c:v>
              </c:pt>
              <c:pt idx="29">
                <c:v>-2.7010074875534085E-2</c:v>
              </c:pt>
              <c:pt idx="30">
                <c:v>-2.1365008428397836E-2</c:v>
              </c:pt>
              <c:pt idx="31">
                <c:v>-2.1365008428397836E-2</c:v>
              </c:pt>
              <c:pt idx="32">
                <c:v>-1.6856795640754263E-2</c:v>
              </c:pt>
              <c:pt idx="33">
                <c:v>-2.2462660237563159E-2</c:v>
              </c:pt>
              <c:pt idx="34">
                <c:v>-2.0267356619232402E-2</c:v>
              </c:pt>
              <c:pt idx="35">
                <c:v>-2.2880813307721404E-2</c:v>
              </c:pt>
              <c:pt idx="36">
                <c:v>-2.2880813307721404E-2</c:v>
              </c:pt>
              <c:pt idx="37">
                <c:v>-1.268833222261434E-2</c:v>
              </c:pt>
              <c:pt idx="38">
                <c:v>-3.2668208606112525E-4</c:v>
              </c:pt>
              <c:pt idx="39">
                <c:v>-7.1870058933443115E-4</c:v>
              </c:pt>
              <c:pt idx="40">
                <c:v>8.4545323872620148E-3</c:v>
              </c:pt>
              <c:pt idx="41">
                <c:v>8.4545323872620148E-3</c:v>
              </c:pt>
              <c:pt idx="42">
                <c:v>9.735126164621688E-3</c:v>
              </c:pt>
              <c:pt idx="43">
                <c:v>1.8032851150574292E-2</c:v>
              </c:pt>
              <c:pt idx="44">
                <c:v>2.2279718269369031E-2</c:v>
              </c:pt>
              <c:pt idx="45">
                <c:v>1.4635357455538678E-2</c:v>
              </c:pt>
              <c:pt idx="46">
                <c:v>1.4635357455538678E-2</c:v>
              </c:pt>
              <c:pt idx="47">
                <c:v>2.0097481934480577E-2</c:v>
              </c:pt>
              <c:pt idx="48">
                <c:v>2.2750140473297042E-2</c:v>
              </c:pt>
              <c:pt idx="49">
                <c:v>2.4906242241300447E-2</c:v>
              </c:pt>
              <c:pt idx="50">
                <c:v>2.329896637787976E-2</c:v>
              </c:pt>
              <c:pt idx="51">
                <c:v>2.3560312046728482E-2</c:v>
              </c:pt>
              <c:pt idx="52">
                <c:v>2.4867040390972983E-2</c:v>
              </c:pt>
              <c:pt idx="53">
                <c:v>2.765037176421381E-2</c:v>
              </c:pt>
              <c:pt idx="54">
                <c:v>4.0926731741738331E-2</c:v>
              </c:pt>
              <c:pt idx="55">
                <c:v>1.7392554261894677E-2</c:v>
              </c:pt>
              <c:pt idx="56">
                <c:v>1.7392554261894677E-2</c:v>
              </c:pt>
              <c:pt idx="57">
                <c:v>1.830726410286565E-2</c:v>
              </c:pt>
              <c:pt idx="58">
                <c:v>2.097298992512453E-2</c:v>
              </c:pt>
              <c:pt idx="59">
                <c:v>2.097298992512453E-2</c:v>
              </c:pt>
              <c:pt idx="60">
                <c:v>1.9757732564977148E-2</c:v>
              </c:pt>
              <c:pt idx="61">
                <c:v>1.9757732564977148E-2</c:v>
              </c:pt>
              <c:pt idx="62">
                <c:v>8.245455852182948E-3</c:v>
              </c:pt>
              <c:pt idx="63">
                <c:v>6.9648620748232748E-3</c:v>
              </c:pt>
              <c:pt idx="64">
                <c:v>5.3967880617298292E-3</c:v>
              </c:pt>
              <c:pt idx="65">
                <c:v>-1.6464777137480402E-3</c:v>
              </c:pt>
              <c:pt idx="66">
                <c:v>-1.6464777137480402E-3</c:v>
              </c:pt>
              <c:pt idx="67">
                <c:v>-1.0048740967240288E-2</c:v>
              </c:pt>
              <c:pt idx="68">
                <c:v>-1.7510159812876847E-3</c:v>
              </c:pt>
              <c:pt idx="69">
                <c:v>-5.8541429822154267E-3</c:v>
              </c:pt>
              <c:pt idx="70">
                <c:v>3.8940504658486752E-3</c:v>
              </c:pt>
              <c:pt idx="71">
                <c:v>4.0247233002732585E-3</c:v>
              </c:pt>
              <c:pt idx="72">
                <c:v>2.3259764527552296E-3</c:v>
              </c:pt>
              <c:pt idx="73">
                <c:v>-3.1622825930717191E-3</c:v>
              </c:pt>
              <c:pt idx="74">
                <c:v>-4.1423288512550949E-3</c:v>
              </c:pt>
              <c:pt idx="75">
                <c:v>-4.2730016856795672E-3</c:v>
              </c:pt>
              <c:pt idx="76">
                <c:v>-4.4036745201040395E-3</c:v>
              </c:pt>
              <c:pt idx="77">
                <c:v>-4.2730016856795672E-3</c:v>
              </c:pt>
              <c:pt idx="78">
                <c:v>-2.9270714911077134E-3</c:v>
              </c:pt>
              <c:pt idx="79">
                <c:v>-1.2230977302128632E-2</c:v>
              </c:pt>
              <c:pt idx="80">
                <c:v>-1.1185594626732964E-2</c:v>
              </c:pt>
              <c:pt idx="81">
                <c:v>-1.1185594626732964E-2</c:v>
              </c:pt>
              <c:pt idx="82">
                <c:v>-6.2200269186039048E-3</c:v>
              </c:pt>
              <c:pt idx="83">
                <c:v>-1.4530819187999033E-2</c:v>
              </c:pt>
              <c:pt idx="84">
                <c:v>-9.4999150626575712E-3</c:v>
              </c:pt>
              <c:pt idx="85">
                <c:v>-6.0893540841794325E-3</c:v>
              </c:pt>
              <c:pt idx="86">
                <c:v>-6.2200269186039048E-3</c:v>
              </c:pt>
              <c:pt idx="87">
                <c:v>-1.6895997491081505E-2</c:v>
              </c:pt>
              <c:pt idx="88">
                <c:v>-2.0999124492009247E-2</c:v>
              </c:pt>
              <c:pt idx="89">
                <c:v>-2.1547950396592075E-2</c:v>
              </c:pt>
              <c:pt idx="90">
                <c:v>-2.1926901616422967E-2</c:v>
              </c:pt>
              <c:pt idx="91">
                <c:v>-2.2057574450847439E-2</c:v>
              </c:pt>
              <c:pt idx="92">
                <c:v>-1.216564088491634E-2</c:v>
              </c:pt>
              <c:pt idx="93">
                <c:v>-1.1486142145909262E-2</c:v>
              </c:pt>
              <c:pt idx="94">
                <c:v>-1.3380898245063833E-2</c:v>
              </c:pt>
              <c:pt idx="95">
                <c:v>-1.3511571079488305E-2</c:v>
              </c:pt>
              <c:pt idx="96">
                <c:v>-1.3511571079488305E-2</c:v>
              </c:pt>
              <c:pt idx="97">
                <c:v>-1.4831366707175331E-2</c:v>
              </c:pt>
              <c:pt idx="98">
                <c:v>-2.3717119448037893E-2</c:v>
              </c:pt>
              <c:pt idx="99">
                <c:v>-2.5298260744573864E-2</c:v>
              </c:pt>
              <c:pt idx="100">
                <c:v>-3.9502397846511661E-2</c:v>
              </c:pt>
              <c:pt idx="101">
                <c:v>-3.9502397846511661E-2</c:v>
              </c:pt>
              <c:pt idx="102">
                <c:v>-3.3530649313314176E-2</c:v>
              </c:pt>
              <c:pt idx="103">
                <c:v>-3.6758268323598187E-2</c:v>
              </c:pt>
              <c:pt idx="104">
                <c:v>-3.5516876396565866E-2</c:v>
              </c:pt>
              <c:pt idx="105">
                <c:v>-3.4928848641655907E-2</c:v>
              </c:pt>
              <c:pt idx="106">
                <c:v>-3.4928848641655907E-2</c:v>
              </c:pt>
              <c:pt idx="107">
                <c:v>-2.6618056372260779E-2</c:v>
              </c:pt>
              <c:pt idx="108">
                <c:v>-2.9532060579926078E-2</c:v>
              </c:pt>
              <c:pt idx="109">
                <c:v>-3.0250761169260509E-2</c:v>
              </c:pt>
              <c:pt idx="110">
                <c:v>-2.5964692200138528E-2</c:v>
              </c:pt>
              <c:pt idx="111">
                <c:v>-2.5964692200138528E-2</c:v>
              </c:pt>
              <c:pt idx="112">
                <c:v>-1.9417983195473498E-2</c:v>
              </c:pt>
              <c:pt idx="113">
                <c:v>-2.0685509689390535E-2</c:v>
              </c:pt>
              <c:pt idx="114">
                <c:v>-2.3704052164595479E-2</c:v>
              </c:pt>
              <c:pt idx="115">
                <c:v>-2.3704052164595479E-2</c:v>
              </c:pt>
              <c:pt idx="116">
                <c:v>-2.7741842748311041E-2</c:v>
              </c:pt>
              <c:pt idx="117">
                <c:v>-2.4148339801638663E-2</c:v>
              </c:pt>
              <c:pt idx="118">
                <c:v>-2.0776980673487766E-2</c:v>
              </c:pt>
              <c:pt idx="119">
                <c:v>-4.9263658578018177E-3</c:v>
              </c:pt>
              <c:pt idx="120">
                <c:v>-1.4374011786688623E-4</c:v>
              </c:pt>
              <c:pt idx="121">
                <c:v>-1.4374011786688623E-4</c:v>
              </c:pt>
              <c:pt idx="122">
                <c:v>5.9717485331975961E-3</c:v>
              </c:pt>
              <c:pt idx="123">
                <c:v>5.9717485331975961E-3</c:v>
              </c:pt>
              <c:pt idx="124">
                <c:v>5.9717485331975961E-3</c:v>
              </c:pt>
              <c:pt idx="125">
                <c:v>5.9717485331975961E-3</c:v>
              </c:pt>
              <c:pt idx="126">
                <c:v>5.9717485331975961E-3</c:v>
              </c:pt>
              <c:pt idx="127">
                <c:v>1.3459301945718538E-2</c:v>
              </c:pt>
              <c:pt idx="128">
                <c:v>1.1211729193618014E-2</c:v>
              </c:pt>
              <c:pt idx="129">
                <c:v>1.309341800933006E-2</c:v>
              </c:pt>
              <c:pt idx="130">
                <c:v>9.4345786454455016E-3</c:v>
              </c:pt>
              <c:pt idx="131">
                <c:v>9.4345786454455016E-3</c:v>
              </c:pt>
              <c:pt idx="132">
                <c:v>8.8988200243051985E-3</c:v>
              </c:pt>
              <c:pt idx="133">
                <c:v>1.3276359977524299E-2</c:v>
              </c:pt>
              <c:pt idx="134">
                <c:v>1.4125733401283203E-2</c:v>
              </c:pt>
              <c:pt idx="135">
                <c:v>1.2453121120650223E-2</c:v>
              </c:pt>
              <c:pt idx="136">
                <c:v>1.2322448286225862E-2</c:v>
              </c:pt>
              <c:pt idx="137">
                <c:v>9.8788662824886853E-3</c:v>
              </c:pt>
              <c:pt idx="138">
                <c:v>2.1116730042991305E-2</c:v>
              </c:pt>
              <c:pt idx="139">
                <c:v>1.7392554261894677E-2</c:v>
              </c:pt>
              <c:pt idx="140">
                <c:v>1.7261881427470094E-2</c:v>
              </c:pt>
              <c:pt idx="141">
                <c:v>1.7261881427470094E-2</c:v>
              </c:pt>
              <c:pt idx="142">
                <c:v>1.76538999307434E-2</c:v>
              </c:pt>
              <c:pt idx="143">
                <c:v>1.5994354933552835E-2</c:v>
              </c:pt>
              <c:pt idx="144">
                <c:v>1.3433167378833488E-2</c:v>
              </c:pt>
              <c:pt idx="145">
                <c:v>1.4818299423732917E-2</c:v>
              </c:pt>
              <c:pt idx="146">
                <c:v>1.4818299423732917E-2</c:v>
              </c:pt>
              <c:pt idx="147">
                <c:v>1.3799051315222188E-2</c:v>
              </c:pt>
              <c:pt idx="148">
                <c:v>1.905209925908502E-2</c:v>
              </c:pt>
              <c:pt idx="149">
                <c:v>2.2083709017732378E-2</c:v>
              </c:pt>
              <c:pt idx="150">
                <c:v>1.8268062252538408E-2</c:v>
              </c:pt>
              <c:pt idx="151">
                <c:v>1.8790753590236076E-2</c:v>
              </c:pt>
              <c:pt idx="152">
                <c:v>2.0763913390045241E-2</c:v>
              </c:pt>
              <c:pt idx="153">
                <c:v>1.9208906660394431E-2</c:v>
              </c:pt>
              <c:pt idx="154">
                <c:v>2.3285899094437346E-2</c:v>
              </c:pt>
              <c:pt idx="155">
                <c:v>1.8006716583689464E-2</c:v>
              </c:pt>
              <c:pt idx="156">
                <c:v>1.8006716583689464E-2</c:v>
              </c:pt>
              <c:pt idx="157">
                <c:v>2.2985351575261159E-2</c:v>
              </c:pt>
              <c:pt idx="158">
                <c:v>2.5572673696865333E-2</c:v>
              </c:pt>
              <c:pt idx="159">
                <c:v>2.5428933578998336E-2</c:v>
              </c:pt>
              <c:pt idx="160">
                <c:v>2.7219151410613263E-2</c:v>
              </c:pt>
              <c:pt idx="161">
                <c:v>2.7219151410613263E-2</c:v>
              </c:pt>
              <c:pt idx="162">
                <c:v>2.9035503809113239E-2</c:v>
              </c:pt>
              <c:pt idx="163">
                <c:v>2.7441295229134743E-2</c:v>
              </c:pt>
              <c:pt idx="164">
                <c:v>2.9623531564023198E-2</c:v>
              </c:pt>
              <c:pt idx="165">
                <c:v>2.9453656879271373E-2</c:v>
              </c:pt>
              <c:pt idx="166">
                <c:v>2.9453656879271373E-2</c:v>
              </c:pt>
              <c:pt idx="167">
                <c:v>2.7924784716505391E-2</c:v>
              </c:pt>
              <c:pt idx="168">
                <c:v>2.9871809949429728E-2</c:v>
              </c:pt>
              <c:pt idx="169">
                <c:v>2.8094659401256994E-2</c:v>
              </c:pt>
              <c:pt idx="170">
                <c:v>3.2694343172997797E-2</c:v>
              </c:pt>
              <c:pt idx="171">
                <c:v>3.2694343172997797E-2</c:v>
              </c:pt>
              <c:pt idx="172">
                <c:v>2.063324055562088E-2</c:v>
              </c:pt>
              <c:pt idx="173">
                <c:v>1.6190364185189488E-2</c:v>
              </c:pt>
              <c:pt idx="174">
                <c:v>1.5876749382570887E-2</c:v>
              </c:pt>
              <c:pt idx="175">
                <c:v>1.0597566871823005E-2</c:v>
              </c:pt>
              <c:pt idx="176">
                <c:v>1.0466894037398644E-2</c:v>
              </c:pt>
              <c:pt idx="177">
                <c:v>1.6556248121578188E-2</c:v>
              </c:pt>
              <c:pt idx="178">
                <c:v>1.6281835169286607E-2</c:v>
              </c:pt>
              <c:pt idx="179">
                <c:v>1.799364930024705E-2</c:v>
              </c:pt>
              <c:pt idx="180">
                <c:v>2.1221268310530839E-2</c:v>
              </c:pt>
              <c:pt idx="181">
                <c:v>2.1221268310530839E-2</c:v>
              </c:pt>
              <c:pt idx="182">
                <c:v>1.8843022724005953E-2</c:v>
              </c:pt>
              <c:pt idx="183">
                <c:v>1.6490911704365896E-2</c:v>
              </c:pt>
              <c:pt idx="184">
                <c:v>1.7196545010257802E-2</c:v>
              </c:pt>
              <c:pt idx="185">
                <c:v>1.4400146353574561E-2</c:v>
              </c:pt>
              <c:pt idx="186">
                <c:v>1.4400146353574561E-2</c:v>
              </c:pt>
              <c:pt idx="187">
                <c:v>7.9579756164491755E-3</c:v>
              </c:pt>
              <c:pt idx="188">
                <c:v>6.7557855397442079E-3</c:v>
              </c:pt>
              <c:pt idx="189">
                <c:v>4.5604819214133396E-3</c:v>
              </c:pt>
              <c:pt idx="190">
                <c:v>4.691154755837923E-3</c:v>
              </c:pt>
              <c:pt idx="191">
                <c:v>4.691154755837923E-3</c:v>
              </c:pt>
              <c:pt idx="192">
                <c:v>2.0724711539717999E-2</c:v>
              </c:pt>
              <c:pt idx="193">
                <c:v>2.3181360826897812E-2</c:v>
              </c:pt>
              <c:pt idx="194">
                <c:v>2.1979170750192845E-2</c:v>
              </c:pt>
              <c:pt idx="195">
                <c:v>2.2318920119696273E-2</c:v>
              </c:pt>
              <c:pt idx="196">
                <c:v>2.2175180001829498E-2</c:v>
              </c:pt>
              <c:pt idx="197">
                <c:v>2.3821657715577427E-2</c:v>
              </c:pt>
              <c:pt idx="198">
                <c:v>2.8643485305839933E-2</c:v>
              </c:pt>
              <c:pt idx="199">
                <c:v>2.7598102630444155E-2</c:v>
              </c:pt>
              <c:pt idx="200">
                <c:v>3.3007957975616398E-2</c:v>
              </c:pt>
              <c:pt idx="201">
                <c:v>3.2864217857749622E-2</c:v>
              </c:pt>
              <c:pt idx="202">
                <c:v>1.2949677891463063E-2</c:v>
              </c:pt>
              <c:pt idx="203">
                <c:v>1.2518457537862515E-2</c:v>
              </c:pt>
              <c:pt idx="204">
                <c:v>2.6526585388162438E-3</c:v>
              </c:pt>
              <c:pt idx="205">
                <c:v>-3.8548486155212114E-3</c:v>
              </c:pt>
              <c:pt idx="206">
                <c:v>-4.3644726697766867E-3</c:v>
              </c:pt>
              <c:pt idx="207">
                <c:v>-1.7457890679106747E-2</c:v>
              </c:pt>
              <c:pt idx="208">
                <c:v>-2.3494975629516412E-2</c:v>
              </c:pt>
              <c:pt idx="209">
                <c:v>-2.5311328028016278E-2</c:v>
              </c:pt>
              <c:pt idx="210">
                <c:v>-3.2210853685627261E-2</c:v>
              </c:pt>
              <c:pt idx="211">
                <c:v>-3.2210853685627261E-2</c:v>
              </c:pt>
              <c:pt idx="212">
                <c:v>-3.4798175807231435E-2</c:v>
              </c:pt>
              <c:pt idx="213">
                <c:v>-2.6487383537836307E-2</c:v>
              </c:pt>
              <c:pt idx="214">
                <c:v>-3.8391678753903813E-2</c:v>
              </c:pt>
              <c:pt idx="215">
                <c:v>-3.6823604740810367E-2</c:v>
              </c:pt>
              <c:pt idx="216">
                <c:v>-3.6823604740810367E-2</c:v>
              </c:pt>
              <c:pt idx="217">
                <c:v>-2.8316803219778586E-2</c:v>
              </c:pt>
              <c:pt idx="218">
                <c:v>-3.25506030551308E-2</c:v>
              </c:pt>
              <c:pt idx="219">
                <c:v>-3.0538241404994282E-2</c:v>
              </c:pt>
              <c:pt idx="220">
                <c:v>-3.2642074039228031E-2</c:v>
              </c:pt>
              <c:pt idx="221">
                <c:v>-3.2524468488245972E-2</c:v>
              </c:pt>
              <c:pt idx="222">
                <c:v>-2.0933788074797066E-2</c:v>
              </c:pt>
              <c:pt idx="223">
                <c:v>-1.7405621545336869E-2</c:v>
              </c:pt>
              <c:pt idx="224">
                <c:v>-1.7379486978452041E-2</c:v>
              </c:pt>
              <c:pt idx="225">
                <c:v>-7.5006206959635779E-3</c:v>
              </c:pt>
              <c:pt idx="226">
                <c:v>-7.5006206959635779E-3</c:v>
              </c:pt>
              <c:pt idx="227">
                <c:v>-7.7750336482548255E-3</c:v>
              </c:pt>
              <c:pt idx="228">
                <c:v>-4.0769924340429142E-3</c:v>
              </c:pt>
              <c:pt idx="229">
                <c:v>-4.1945979850249726E-3</c:v>
              </c:pt>
              <c:pt idx="230">
                <c:v>-4.1945979850249726E-3</c:v>
              </c:pt>
              <c:pt idx="231">
                <c:v>-4.1945979850249726E-3</c:v>
              </c:pt>
              <c:pt idx="232">
                <c:v>-1.5419394462085068E-3</c:v>
              </c:pt>
              <c:pt idx="233">
                <c:v>-2.6395912553739409E-3</c:v>
              </c:pt>
              <c:pt idx="234">
                <c:v>1.9600925163665295E-4</c:v>
              </c:pt>
              <c:pt idx="235">
                <c:v>2.2606400355429379E-3</c:v>
              </c:pt>
              <c:pt idx="236">
                <c:v>2.2606400355429379E-3</c:v>
              </c:pt>
              <c:pt idx="237">
                <c:v>8.3761286866073092E-3</c:v>
              </c:pt>
              <c:pt idx="238">
                <c:v>-6.7949873900713387E-3</c:v>
              </c:pt>
              <c:pt idx="239">
                <c:v>-5.1354423928808846E-3</c:v>
              </c:pt>
              <c:pt idx="240">
                <c:v>-6.0240176669672518E-3</c:v>
              </c:pt>
              <c:pt idx="241">
                <c:v>-7.3176787277693389E-3</c:v>
              </c:pt>
              <c:pt idx="242">
                <c:v>-8.9510891580749652E-3</c:v>
              </c:pt>
              <c:pt idx="243">
                <c:v>-1.1433873012139495E-2</c:v>
              </c:pt>
              <c:pt idx="244">
                <c:v>-1.6621584538790257E-2</c:v>
              </c:pt>
              <c:pt idx="245">
                <c:v>-1.1486142145909262E-2</c:v>
              </c:pt>
              <c:pt idx="246">
                <c:v>-1.1878160649182679E-2</c:v>
              </c:pt>
              <c:pt idx="247">
                <c:v>-1.1878160649182679E-2</c:v>
              </c:pt>
              <c:pt idx="248">
                <c:v>-1.340703281194866E-2</c:v>
              </c:pt>
              <c:pt idx="249">
                <c:v>-6.9517947913807498E-3</c:v>
              </c:pt>
              <c:pt idx="250">
                <c:v>-1.4439348203901803E-2</c:v>
              </c:pt>
              <c:pt idx="251">
                <c:v>-1.4308675369477331E-2</c:v>
              </c:pt>
              <c:pt idx="252">
                <c:v>-1.3903589582761611E-2</c:v>
              </c:pt>
              <c:pt idx="253">
                <c:v>-2.0371894886772046E-2</c:v>
              </c:pt>
              <c:pt idx="254">
                <c:v>-2.6644190939145607E-2</c:v>
              </c:pt>
              <c:pt idx="255">
                <c:v>-2.8186130385354113E-2</c:v>
              </c:pt>
              <c:pt idx="256">
                <c:v>-2.8186130385354113E-2</c:v>
              </c:pt>
              <c:pt idx="257">
                <c:v>-1.4948972258157167E-2</c:v>
              </c:pt>
              <c:pt idx="258">
                <c:v>-1.2400851986880457E-2</c:v>
              </c:pt>
              <c:pt idx="259">
                <c:v>-1.6151162334862246E-2</c:v>
              </c:pt>
              <c:pt idx="260">
                <c:v>-1.4138800684725616E-2</c:v>
              </c:pt>
              <c:pt idx="261">
                <c:v>-1.4269473519150089E-2</c:v>
              </c:pt>
              <c:pt idx="262">
                <c:v>-1.2230977302128632E-2</c:v>
              </c:pt>
              <c:pt idx="263">
                <c:v>-1.1799756948527973E-2</c:v>
              </c:pt>
              <c:pt idx="264">
                <c:v>-1.1067989075751128E-2</c:v>
              </c:pt>
              <c:pt idx="265">
                <c:v>-1.1067989075751128E-2</c:v>
              </c:pt>
              <c:pt idx="266">
                <c:v>-1.1198661910175378E-2</c:v>
              </c:pt>
              <c:pt idx="267">
                <c:v>-9.7612607315065159E-3</c:v>
              </c:pt>
              <c:pt idx="268">
                <c:v>-8.9118873077475014E-3</c:v>
              </c:pt>
              <c:pt idx="269">
                <c:v>-8.7289453395532624E-3</c:v>
              </c:pt>
              <c:pt idx="270">
                <c:v>-7.9841101833340034E-3</c:v>
              </c:pt>
              <c:pt idx="271">
                <c:v>-7.9841101833340034E-3</c:v>
              </c:pt>
              <c:pt idx="272">
                <c:v>-3.750310347981789E-3</c:v>
              </c:pt>
              <c:pt idx="273">
                <c:v>-9.147098409700849E-5</c:v>
              </c:pt>
              <c:pt idx="274">
                <c:v>-5.5666627464816543E-3</c:v>
              </c:pt>
              <c:pt idx="275">
                <c:v>-4.6388856220679342E-3</c:v>
              </c:pt>
              <c:pt idx="276">
                <c:v>-4.7695584564924065E-3</c:v>
              </c:pt>
              <c:pt idx="277">
                <c:v>-6.9648620748231638E-3</c:v>
              </c:pt>
              <c:pt idx="278">
                <c:v>-8.9641564415173791E-3</c:v>
              </c:pt>
              <c:pt idx="279">
                <c:v>-8.9249545911899153E-3</c:v>
              </c:pt>
              <c:pt idx="280">
                <c:v>-1.0061808250682702E-2</c:v>
              </c:pt>
              <c:pt idx="281">
                <c:v>-1.0061808250682702E-2</c:v>
              </c:pt>
              <c:pt idx="282">
                <c:v>-1.2583793955074696E-2</c:v>
              </c:pt>
              <c:pt idx="283">
                <c:v>-8.7158780561108484E-3</c:v>
              </c:pt>
              <c:pt idx="284">
                <c:v>-1.3576907496700485E-2</c:v>
              </c:pt>
              <c:pt idx="285">
                <c:v>-1.3576907496700485E-2</c:v>
              </c:pt>
              <c:pt idx="286">
                <c:v>-1.3576907496700485E-2</c:v>
              </c:pt>
              <c:pt idx="287">
                <c:v>-1.076744155657483E-2</c:v>
              </c:pt>
              <c:pt idx="288">
                <c:v>-6.9125929410533971E-3</c:v>
              </c:pt>
              <c:pt idx="289">
                <c:v>-6.0370849504096658E-3</c:v>
              </c:pt>
              <c:pt idx="290">
                <c:v>-7.1216694761324639E-3</c:v>
              </c:pt>
              <c:pt idx="291">
                <c:v>-7.1216694761324639E-3</c:v>
              </c:pt>
              <c:pt idx="292">
                <c:v>-7.5267552628484058E-3</c:v>
              </c:pt>
              <c:pt idx="293">
                <c:v>-1.821579311876842E-2</c:v>
              </c:pt>
              <c:pt idx="294">
                <c:v>-1.8516340637944717E-2</c:v>
              </c:pt>
              <c:pt idx="295">
                <c:v>-2.2972284291818523E-2</c:v>
              </c:pt>
              <c:pt idx="296">
                <c:v>-2.2972284291818523E-2</c:v>
              </c:pt>
              <c:pt idx="297">
                <c:v>-2.1404210278725189E-2</c:v>
              </c:pt>
              <c:pt idx="298">
                <c:v>-2.2488794804448098E-2</c:v>
              </c:pt>
              <c:pt idx="299">
                <c:v>-3.0825721640728165E-2</c:v>
              </c:pt>
              <c:pt idx="300">
                <c:v>-2.7781044598638394E-2</c:v>
              </c:pt>
              <c:pt idx="301">
                <c:v>-2.7781044598638394E-2</c:v>
              </c:pt>
              <c:pt idx="302">
                <c:v>-2.1691690514458961E-2</c:v>
              </c:pt>
              <c:pt idx="303">
                <c:v>-1.5275654344218292E-2</c:v>
              </c:pt>
              <c:pt idx="304">
                <c:v>-9.552184196427338E-3</c:v>
              </c:pt>
              <c:pt idx="305">
                <c:v>-5.2791825107477708E-3</c:v>
              </c:pt>
              <c:pt idx="306">
                <c:v>-5.2791825107477708E-3</c:v>
              </c:pt>
              <c:pt idx="307">
                <c:v>-9.3953767951180378E-3</c:v>
              </c:pt>
              <c:pt idx="308">
                <c:v>-8.1670521515282424E-3</c:v>
              </c:pt>
              <c:pt idx="309">
                <c:v>-1.132933474459985E-2</c:v>
              </c:pt>
              <c:pt idx="310">
                <c:v>-9.1601656931540321E-3</c:v>
              </c:pt>
              <c:pt idx="311">
                <c:v>-9.1601656931540321E-3</c:v>
              </c:pt>
              <c:pt idx="312">
                <c:v>-1.2217910018686218E-2</c:v>
              </c:pt>
              <c:pt idx="313">
                <c:v>-5.0701059756687039E-3</c:v>
              </c:pt>
              <c:pt idx="314">
                <c:v>-6.1154886510642603E-3</c:v>
              </c:pt>
              <c:pt idx="315">
                <c:v>-6.1154886510642603E-3</c:v>
              </c:pt>
              <c:pt idx="316">
                <c:v>-6.1154886510642603E-3</c:v>
              </c:pt>
              <c:pt idx="317">
                <c:v>-7.10860219269005E-3</c:v>
              </c:pt>
              <c:pt idx="318">
                <c:v>-1.1473074862466848E-2</c:v>
              </c:pt>
              <c:pt idx="319">
                <c:v>-2.5520404563095345E-2</c:v>
              </c:pt>
              <c:pt idx="320">
                <c:v>-2.8813359990591536E-2</c:v>
              </c:pt>
              <c:pt idx="321">
                <c:v>-2.8813359990591536E-2</c:v>
              </c:pt>
              <c:pt idx="322">
                <c:v>-3.6131038718360764E-2</c:v>
              </c:pt>
              <c:pt idx="323">
                <c:v>-2.4840905824088266E-2</c:v>
              </c:pt>
              <c:pt idx="324">
                <c:v>-2.8538947038300289E-2</c:v>
              </c:pt>
              <c:pt idx="325">
                <c:v>-2.6631123655703193E-2</c:v>
              </c:pt>
              <c:pt idx="326">
                <c:v>-2.6631123655703193E-2</c:v>
              </c:pt>
              <c:pt idx="327">
                <c:v>-2.5232924327361461E-2</c:v>
              </c:pt>
              <c:pt idx="328">
                <c:v>-2.5232924327361461E-2</c:v>
              </c:pt>
              <c:pt idx="329">
                <c:v>-2.5232924327361461E-2</c:v>
              </c:pt>
              <c:pt idx="330">
                <c:v>-2.5232924327361461E-2</c:v>
              </c:pt>
              <c:pt idx="331">
                <c:v>-2.5232924327361461E-2</c:v>
              </c:pt>
              <c:pt idx="332">
                <c:v>-1.78107073320527E-2</c:v>
              </c:pt>
              <c:pt idx="333">
                <c:v>-1.176055509820062E-2</c:v>
              </c:pt>
              <c:pt idx="334">
                <c:v>-1.4282540802592503E-2</c:v>
              </c:pt>
              <c:pt idx="335">
                <c:v>-1.7902178316149819E-2</c:v>
              </c:pt>
              <c:pt idx="336">
                <c:v>-1.8032851150574292E-2</c:v>
              </c:pt>
              <c:pt idx="337">
                <c:v>-1.8333398669750478E-2</c:v>
              </c:pt>
              <c:pt idx="338">
                <c:v>-2.1953036183307795E-2</c:v>
              </c:pt>
              <c:pt idx="339">
                <c:v>-1.9535588746455446E-2</c:v>
              </c:pt>
              <c:pt idx="340">
                <c:v>-1.7092006742718158E-2</c:v>
              </c:pt>
              <c:pt idx="341">
                <c:v>-1.7092006742718158E-2</c:v>
              </c:pt>
              <c:pt idx="342">
                <c:v>-9.9834045500281077E-3</c:v>
              </c:pt>
              <c:pt idx="343">
                <c:v>-8.794281756765665E-3</c:v>
              </c:pt>
              <c:pt idx="344">
                <c:v>-8.0102447502188312E-3</c:v>
              </c:pt>
              <c:pt idx="345">
                <c:v>-8.7028107726684345E-3</c:v>
              </c:pt>
              <c:pt idx="346">
                <c:v>-8.5721379382439622E-3</c:v>
              </c:pt>
              <c:pt idx="347">
                <c:v>-8.807349040208079E-3</c:v>
              </c:pt>
              <c:pt idx="348">
                <c:v>-9.3039058110209183E-3</c:v>
              </c:pt>
              <c:pt idx="349">
                <c:v>-1.5001241391927045E-2</c:v>
              </c:pt>
              <c:pt idx="350">
                <c:v>-1.2178708168358754E-2</c:v>
              </c:pt>
              <c:pt idx="351">
                <c:v>-1.2178708168358754E-2</c:v>
              </c:pt>
              <c:pt idx="352">
                <c:v>-1.0205548368549588E-2</c:v>
              </c:pt>
              <c:pt idx="353">
                <c:v>-1.5706874697819062E-2</c:v>
              </c:pt>
              <c:pt idx="354">
                <c:v>-1.0689037855920014E-2</c:v>
              </c:pt>
              <c:pt idx="355">
                <c:v>-7.4222169953087613E-3</c:v>
              </c:pt>
              <c:pt idx="356">
                <c:v>-7.4222169953087613E-3</c:v>
              </c:pt>
              <c:pt idx="357">
                <c:v>-9.8135298652762826E-3</c:v>
              </c:pt>
              <c:pt idx="358">
                <c:v>-6.8995256576109831E-3</c:v>
              </c:pt>
              <c:pt idx="359">
                <c:v>-3.0708116089745996E-3</c:v>
              </c:pt>
              <c:pt idx="360">
                <c:v>-1.7118141309602208E-3</c:v>
              </c:pt>
              <c:pt idx="361">
                <c:v>-1.7118141309602208E-3</c:v>
              </c:pt>
              <c:pt idx="362">
                <c:v>-3.9463195996184419E-3</c:v>
              </c:pt>
              <c:pt idx="363">
                <c:v>3.397493695036502E-4</c:v>
              </c:pt>
              <c:pt idx="364">
                <c:v>-2.8748023573378356E-3</c:v>
              </c:pt>
              <c:pt idx="365">
                <c:v>3.737243064539264E-3</c:v>
              </c:pt>
              <c:pt idx="366">
                <c:v>3.737243064539264E-3</c:v>
              </c:pt>
              <c:pt idx="367">
                <c:v>-4.1031270009277421E-3</c:v>
              </c:pt>
              <c:pt idx="368">
                <c:v>-5.5143936127118875E-3</c:v>
              </c:pt>
              <c:pt idx="369">
                <c:v>-5.6712010140211877E-3</c:v>
              </c:pt>
              <c:pt idx="370">
                <c:v>-8.2193212852978981E-3</c:v>
              </c:pt>
              <c:pt idx="371">
                <c:v>-8.3499941197224814E-3</c:v>
              </c:pt>
              <c:pt idx="372">
                <c:v>-1.9378781345146034E-2</c:v>
              </c:pt>
              <c:pt idx="373">
                <c:v>-2.3089889842800582E-2</c:v>
              </c:pt>
              <c:pt idx="374">
                <c:v>-2.3063755275915643E-2</c:v>
              </c:pt>
              <c:pt idx="375">
                <c:v>-2.8761090856821769E-2</c:v>
              </c:pt>
              <c:pt idx="376">
                <c:v>-2.8761090856821769E-2</c:v>
              </c:pt>
              <c:pt idx="377">
                <c:v>-2.8630418022397297E-2</c:v>
              </c:pt>
              <c:pt idx="378">
                <c:v>-2.8630418022397297E-2</c:v>
              </c:pt>
              <c:pt idx="379">
                <c:v>-2.8761090856821769E-2</c:v>
              </c:pt>
              <c:pt idx="380">
                <c:v>-2.8630418022397297E-2</c:v>
              </c:pt>
              <c:pt idx="381">
                <c:v>-2.8630418022397297E-2</c:v>
              </c:pt>
              <c:pt idx="382">
                <c:v>-4.0992068158950401E-2</c:v>
              </c:pt>
              <c:pt idx="383">
                <c:v>-4.6166712402158638E-2</c:v>
              </c:pt>
              <c:pt idx="384">
                <c:v>-4.0534713238464803E-2</c:v>
              </c:pt>
              <c:pt idx="385">
                <c:v>-3.8666091706195282E-2</c:v>
              </c:pt>
              <c:pt idx="386">
                <c:v>-3.8666091706195282E-2</c:v>
              </c:pt>
              <c:pt idx="387">
                <c:v>-3.453683013838249E-2</c:v>
              </c:pt>
              <c:pt idx="388">
                <c:v>-3.894050465848653E-2</c:v>
              </c:pt>
              <c:pt idx="389">
                <c:v>-3.9214917610777889E-2</c:v>
              </c:pt>
              <c:pt idx="390">
                <c:v>-3.6078769584591108E-2</c:v>
              </c:pt>
              <c:pt idx="391">
                <c:v>-3.596116403360905E-2</c:v>
              </c:pt>
              <c:pt idx="392">
                <c:v>-3.670599918982842E-2</c:v>
              </c:pt>
              <c:pt idx="393">
                <c:v>-3.6026500450821231E-2</c:v>
              </c:pt>
              <c:pt idx="394">
                <c:v>-3.6496922654749242E-2</c:v>
              </c:pt>
              <c:pt idx="395">
                <c:v>-3.3034092542501337E-2</c:v>
              </c:pt>
              <c:pt idx="396">
                <c:v>-3.3151698093483395E-2</c:v>
              </c:pt>
              <c:pt idx="397">
                <c:v>-3.2707410456440211E-2</c:v>
              </c:pt>
              <c:pt idx="398">
                <c:v>-3.4406157303958018E-2</c:v>
              </c:pt>
              <c:pt idx="399">
                <c:v>-3.5817423915742164E-2</c:v>
              </c:pt>
              <c:pt idx="400">
                <c:v>-3.4014138800684712E-2</c:v>
              </c:pt>
              <c:pt idx="401">
                <c:v>-3.4014138800684712E-2</c:v>
              </c:pt>
              <c:pt idx="402">
                <c:v>-4.5591751930691093E-2</c:v>
              </c:pt>
              <c:pt idx="403">
                <c:v>-4.1514759496648179E-2</c:v>
              </c:pt>
              <c:pt idx="404">
                <c:v>-3.8457015171115994E-2</c:v>
              </c:pt>
              <c:pt idx="405">
                <c:v>-3.7882054699648449E-2</c:v>
              </c:pt>
              <c:pt idx="406">
                <c:v>-3.7882054699648449E-2</c:v>
              </c:pt>
              <c:pt idx="407">
                <c:v>-4.1619297764187824E-2</c:v>
              </c:pt>
              <c:pt idx="408">
                <c:v>-3.7463901629490204E-2</c:v>
              </c:pt>
              <c:pt idx="409">
                <c:v>-3.7542305330144909E-2</c:v>
              </c:pt>
              <c:pt idx="410">
                <c:v>-3.5817423915742164E-2</c:v>
              </c:pt>
              <c:pt idx="411">
                <c:v>-3.5817423915742164E-2</c:v>
              </c:pt>
              <c:pt idx="412">
                <c:v>-5.3314516445176152E-2</c:v>
              </c:pt>
              <c:pt idx="413">
                <c:v>-4.0116560168306559E-2</c:v>
              </c:pt>
              <c:pt idx="414">
                <c:v>-4.0979000875507987E-2</c:v>
              </c:pt>
              <c:pt idx="415">
                <c:v>-3.9972820050439783E-2</c:v>
              </c:pt>
              <c:pt idx="416">
                <c:v>-4.0103492884864145E-2</c:v>
              </c:pt>
              <c:pt idx="417">
                <c:v>-3.894050465848653E-2</c:v>
              </c:pt>
              <c:pt idx="418">
                <c:v>-4.37492649653064E-2</c:v>
              </c:pt>
              <c:pt idx="419">
                <c:v>-3.8470082454558407E-2</c:v>
              </c:pt>
              <c:pt idx="420">
                <c:v>-3.4523762854940077E-2</c:v>
              </c:pt>
              <c:pt idx="421">
                <c:v>-3.4523762854940077E-2</c:v>
              </c:pt>
              <c:pt idx="422">
                <c:v>-3.6849739307695195E-2</c:v>
              </c:pt>
              <c:pt idx="423">
                <c:v>-2.9937146366641798E-2</c:v>
              </c:pt>
              <c:pt idx="424">
                <c:v>-3.2210853685627261E-2</c:v>
              </c:pt>
              <c:pt idx="425">
                <c:v>-3.1962575300220841E-2</c:v>
              </c:pt>
              <c:pt idx="426">
                <c:v>-3.1962575300220841E-2</c:v>
              </c:pt>
              <c:pt idx="427">
                <c:v>-2.4305147202947963E-2</c:v>
              </c:pt>
              <c:pt idx="428">
                <c:v>-2.7193016843728324E-2</c:v>
              </c:pt>
              <c:pt idx="429">
                <c:v>-1.830726410286565E-2</c:v>
              </c:pt>
              <c:pt idx="430">
                <c:v>-1.0689037855920014E-2</c:v>
              </c:pt>
              <c:pt idx="431">
                <c:v>-1.0689037855920014E-2</c:v>
              </c:pt>
              <c:pt idx="432">
                <c:v>-3.0838788924171245E-3</c:v>
              </c:pt>
              <c:pt idx="433">
                <c:v>-3.6065702301149027E-3</c:v>
              </c:pt>
              <c:pt idx="434">
                <c:v>-3.3321572778234332E-3</c:v>
              </c:pt>
              <c:pt idx="435">
                <c:v>-9.6697897474093963E-3</c:v>
              </c:pt>
              <c:pt idx="436">
                <c:v>-9.6697897474093963E-3</c:v>
              </c:pt>
              <c:pt idx="437">
                <c:v>-1.3289427260966713E-2</c:v>
              </c:pt>
              <c:pt idx="438">
                <c:v>-1.2871274190808468E-2</c:v>
              </c:pt>
              <c:pt idx="439">
                <c:v>-1.9561723313340385E-2</c:v>
              </c:pt>
              <c:pt idx="440">
                <c:v>-1.365531119735508E-2</c:v>
              </c:pt>
              <c:pt idx="441">
                <c:v>-1.365531119735508E-2</c:v>
              </c:pt>
              <c:pt idx="442">
                <c:v>-1.821579311876842E-2</c:v>
              </c:pt>
              <c:pt idx="443">
                <c:v>-1.9326512211376379E-2</c:v>
              </c:pt>
              <c:pt idx="444">
                <c:v>-1.9548656029897971E-2</c:v>
              </c:pt>
              <c:pt idx="445">
                <c:v>-1.7248814144027458E-2</c:v>
              </c:pt>
              <c:pt idx="446">
                <c:v>-1.7248814144027458E-2</c:v>
              </c:pt>
              <c:pt idx="447">
                <c:v>-2.1155931893318658E-2</c:v>
              </c:pt>
              <c:pt idx="448">
                <c:v>-1.9274243077606612E-2</c:v>
              </c:pt>
              <c:pt idx="449">
                <c:v>-2.0554836854966285E-2</c:v>
              </c:pt>
              <c:pt idx="450">
                <c:v>-2.6369777986854248E-2</c:v>
              </c:pt>
              <c:pt idx="451">
                <c:v>-2.6369777986854248E-2</c:v>
              </c:pt>
              <c:pt idx="452">
                <c:v>-2.7624237197328982E-2</c:v>
              </c:pt>
              <c:pt idx="453">
                <c:v>-2.9453656879271373E-2</c:v>
              </c:pt>
              <c:pt idx="454">
                <c:v>-3.1792700615468905E-2</c:v>
              </c:pt>
              <c:pt idx="455">
                <c:v>-3.3034092542501337E-2</c:v>
              </c:pt>
              <c:pt idx="456">
                <c:v>-3.2903419708076864E-2</c:v>
              </c:pt>
              <c:pt idx="457">
                <c:v>-2.9858742665987204E-2</c:v>
              </c:pt>
              <c:pt idx="458">
                <c:v>-2.8434408770760644E-2</c:v>
              </c:pt>
              <c:pt idx="459">
                <c:v>-1.9326512211376379E-2</c:v>
              </c:pt>
              <c:pt idx="460">
                <c:v>-1.6647719105675085E-2</c:v>
              </c:pt>
              <c:pt idx="461">
                <c:v>-1.6647719105675085E-2</c:v>
              </c:pt>
              <c:pt idx="462">
                <c:v>-3.8025794817514447E-3</c:v>
              </c:pt>
              <c:pt idx="463">
                <c:v>-4.3775399532191006E-3</c:v>
              </c:pt>
              <c:pt idx="464">
                <c:v>1.5942085799782735E-3</c:v>
              </c:pt>
              <c:pt idx="465">
                <c:v>-1.7118141309602208E-3</c:v>
              </c:pt>
              <c:pt idx="466">
                <c:v>-1.7118141309602208E-3</c:v>
              </c:pt>
              <c:pt idx="467">
                <c:v>-4.5474146379709257E-3</c:v>
              </c:pt>
              <c:pt idx="468">
                <c:v>-5.5143936127118875E-3</c:v>
              </c:pt>
              <c:pt idx="469">
                <c:v>-4.2730016856795672E-3</c:v>
              </c:pt>
              <c:pt idx="470">
                <c:v>-5.2138460935355901E-3</c:v>
              </c:pt>
              <c:pt idx="471">
                <c:v>-5.2138460935355901E-3</c:v>
              </c:pt>
              <c:pt idx="472">
                <c:v>-1.5863682099128362E-2</c:v>
              </c:pt>
              <c:pt idx="473">
                <c:v>-2.4187541651966016E-2</c:v>
              </c:pt>
              <c:pt idx="474">
                <c:v>-2.7428227945692329E-2</c:v>
              </c:pt>
              <c:pt idx="475">
                <c:v>-3.140068211219571E-2</c:v>
              </c:pt>
              <c:pt idx="476">
                <c:v>-3.140068211219571E-2</c:v>
              </c:pt>
              <c:pt idx="477">
                <c:v>-3.7411632495720437E-2</c:v>
              </c:pt>
              <c:pt idx="478">
                <c:v>-3.3791994982163231E-2</c:v>
              </c:pt>
              <c:pt idx="479">
                <c:v>-3.555607824689333E-2</c:v>
              </c:pt>
              <c:pt idx="480">
                <c:v>-3.7490036196375032E-2</c:v>
              </c:pt>
              <c:pt idx="481">
                <c:v>-3.7490036196375032E-2</c:v>
              </c:pt>
              <c:pt idx="482">
                <c:v>-4.0926731741738109E-2</c:v>
              </c:pt>
              <c:pt idx="483">
                <c:v>-4.3344179178590458E-2</c:v>
              </c:pt>
              <c:pt idx="484">
                <c:v>-4.8740967240320399E-2</c:v>
              </c:pt>
              <c:pt idx="485">
                <c:v>-4.9681811648176422E-2</c:v>
              </c:pt>
              <c:pt idx="486">
                <c:v>-4.9681811648176422E-2</c:v>
              </c:pt>
              <c:pt idx="487">
                <c:v>-5.4412168254341586E-2</c:v>
              </c:pt>
              <c:pt idx="488">
                <c:v>-5.6568270022344991E-2</c:v>
              </c:pt>
              <c:pt idx="489">
                <c:v>-5.6568270022344991E-2</c:v>
              </c:pt>
              <c:pt idx="490">
                <c:v>-5.6437597187920518E-2</c:v>
              </c:pt>
              <c:pt idx="491">
                <c:v>-5.6437597187920518E-2</c:v>
              </c:pt>
              <c:pt idx="492">
                <c:v>-7.3594940347850968E-2</c:v>
              </c:pt>
              <c:pt idx="493">
                <c:v>-6.5885243116808434E-2</c:v>
              </c:pt>
              <c:pt idx="494">
                <c:v>-7.0628667006416013E-2</c:v>
              </c:pt>
              <c:pt idx="495">
                <c:v>-6.5689233865171781E-2</c:v>
              </c:pt>
              <c:pt idx="496">
                <c:v>-6.5689233865171781E-2</c:v>
              </c:pt>
              <c:pt idx="497">
                <c:v>-6.3023508042913012E-2</c:v>
              </c:pt>
              <c:pt idx="498">
                <c:v>-6.2644556823082009E-2</c:v>
              </c:pt>
              <c:pt idx="499">
                <c:v>-6.1847452533092762E-2</c:v>
              </c:pt>
              <c:pt idx="500">
                <c:v>-6.0828204424582144E-2</c:v>
              </c:pt>
              <c:pt idx="501">
                <c:v>-6.0958877259006616E-2</c:v>
              </c:pt>
              <c:pt idx="502">
                <c:v>-6.5597762881074551E-2</c:v>
              </c:pt>
              <c:pt idx="503">
                <c:v>-7.3477334796869131E-2</c:v>
              </c:pt>
              <c:pt idx="504">
                <c:v>-8.7472395363727751E-2</c:v>
              </c:pt>
              <c:pt idx="505">
                <c:v>-8.8883661975511896E-2</c:v>
              </c:pt>
              <c:pt idx="506">
                <c:v>-8.8883661975511896E-2</c:v>
              </c:pt>
              <c:pt idx="507">
                <c:v>-9.054320697270235E-2</c:v>
              </c:pt>
              <c:pt idx="508">
                <c:v>-7.7279914278620576E-2</c:v>
              </c:pt>
              <c:pt idx="509">
                <c:v>-8.6701425640623553E-2</c:v>
              </c:pt>
              <c:pt idx="510">
                <c:v>-8.467599670704451E-2</c:v>
              </c:pt>
              <c:pt idx="511">
                <c:v>-8.467599670704451E-2</c:v>
              </c:pt>
              <c:pt idx="512">
                <c:v>-8.4702131273929337E-2</c:v>
              </c:pt>
              <c:pt idx="513">
                <c:v>-8.6074196035386241E-2</c:v>
              </c:pt>
              <c:pt idx="514">
                <c:v>-8.7433193513400509E-2</c:v>
              </c:pt>
              <c:pt idx="515">
                <c:v>-7.5189148927829352E-2</c:v>
              </c:pt>
              <c:pt idx="516">
                <c:v>-7.5189148927829352E-2</c:v>
              </c:pt>
              <c:pt idx="517">
                <c:v>-6.8472565238412608E-2</c:v>
              </c:pt>
              <c:pt idx="518">
                <c:v>-6.469612032354588E-2</c:v>
              </c:pt>
              <c:pt idx="519">
                <c:v>-6.7270375161707641E-2</c:v>
              </c:pt>
              <c:pt idx="520">
                <c:v>-6.5636964731402014E-2</c:v>
              </c:pt>
              <c:pt idx="521">
                <c:v>-6.5636964731402014E-2</c:v>
              </c:pt>
              <c:pt idx="522">
                <c:v>-5.9835090882956243E-2</c:v>
              </c:pt>
              <c:pt idx="523">
                <c:v>-5.5130868843676017E-2</c:v>
              </c:pt>
              <c:pt idx="524">
                <c:v>-5.8306218720190262E-2</c:v>
              </c:pt>
              <c:pt idx="525">
                <c:v>-5.7391508879219066E-2</c:v>
              </c:pt>
              <c:pt idx="526">
                <c:v>-5.7391508879219066E-2</c:v>
              </c:pt>
              <c:pt idx="527">
                <c:v>-5.5941040417107568E-2</c:v>
              </c:pt>
              <c:pt idx="528">
                <c:v>-5.7064826793157941E-2</c:v>
              </c:pt>
              <c:pt idx="529">
                <c:v>-5.9835090882956243E-2</c:v>
              </c:pt>
              <c:pt idx="530">
                <c:v>-5.5823434866125732E-2</c:v>
              </c:pt>
              <c:pt idx="531">
                <c:v>-5.5823434866125732E-2</c:v>
              </c:pt>
              <c:pt idx="532">
                <c:v>-5.6698942856769463E-2</c:v>
              </c:pt>
              <c:pt idx="533">
                <c:v>-5.7901132933474431E-2</c:v>
              </c:pt>
              <c:pt idx="534">
                <c:v>-5.4555908372208473E-2</c:v>
              </c:pt>
              <c:pt idx="535">
                <c:v>-5.988736001672601E-2</c:v>
              </c:pt>
              <c:pt idx="536">
                <c:v>-5.988736001672601E-2</c:v>
              </c:pt>
              <c:pt idx="537">
                <c:v>-7.564650384831495E-2</c:v>
              </c:pt>
              <c:pt idx="538">
                <c:v>-7.7815672899760768E-2</c:v>
              </c:pt>
              <c:pt idx="539">
                <c:v>-8.027232218694047E-2</c:v>
              </c:pt>
              <c:pt idx="540">
                <c:v>-8.027232218694047E-2</c:v>
              </c:pt>
              <c:pt idx="541">
                <c:v>-8.027232218694047E-2</c:v>
              </c:pt>
              <c:pt idx="542">
                <c:v>-8.2232414703307222E-2</c:v>
              </c:pt>
              <c:pt idx="543">
                <c:v>-8.0154716635958634E-2</c:v>
              </c:pt>
              <c:pt idx="544">
                <c:v>-8.6923569459145145E-2</c:v>
              </c:pt>
              <c:pt idx="545">
                <c:v>-8.4819736824911396E-2</c:v>
              </c:pt>
              <c:pt idx="546">
                <c:v>-8.4819736824911396E-2</c:v>
              </c:pt>
              <c:pt idx="547">
                <c:v>-9.0713081657454175E-2</c:v>
              </c:pt>
              <c:pt idx="548">
                <c:v>-9.3679354998889242E-2</c:v>
              </c:pt>
              <c:pt idx="549">
                <c:v>-0.10325767376220152</c:v>
              </c:pt>
              <c:pt idx="550">
                <c:v>-0.1038457015171117</c:v>
              </c:pt>
              <c:pt idx="551">
                <c:v>-0.1038457015171117</c:v>
              </c:pt>
              <c:pt idx="552">
                <c:v>-0.10355822128137782</c:v>
              </c:pt>
              <c:pt idx="553">
                <c:v>-0.10481268049185255</c:v>
              </c:pt>
              <c:pt idx="554">
                <c:v>-0.10895500934310764</c:v>
              </c:pt>
              <c:pt idx="555">
                <c:v>-0.11039241052177662</c:v>
              </c:pt>
              <c:pt idx="556">
                <c:v>-0.11039241052177662</c:v>
              </c:pt>
              <c:pt idx="557">
                <c:v>-0.11714819606152072</c:v>
              </c:pt>
              <c:pt idx="558">
                <c:v>-0.11908215401100264</c:v>
              </c:pt>
              <c:pt idx="559">
                <c:v>-0.11703059051053866</c:v>
              </c:pt>
              <c:pt idx="560">
                <c:v>-0.10532230454610791</c:v>
              </c:pt>
              <c:pt idx="561">
                <c:v>-0.10532230454610791</c:v>
              </c:pt>
              <c:pt idx="562">
                <c:v>-0.1100003920185032</c:v>
              </c:pt>
              <c:pt idx="563">
                <c:v>-0.11257464685666496</c:v>
              </c:pt>
              <c:pt idx="564">
                <c:v>-0.11260078142354979</c:v>
              </c:pt>
              <c:pt idx="565">
                <c:v>-0.11648176460595605</c:v>
              </c:pt>
              <c:pt idx="566">
                <c:v>-0.11648176460595605</c:v>
              </c:pt>
              <c:pt idx="567">
                <c:v>-0.11875547192494151</c:v>
              </c:pt>
              <c:pt idx="568">
                <c:v>-0.12106838109425433</c:v>
              </c:pt>
              <c:pt idx="569">
                <c:v>-0.12655664014008128</c:v>
              </c:pt>
              <c:pt idx="570">
                <c:v>-0.12606008336926844</c:v>
              </c:pt>
              <c:pt idx="571">
                <c:v>-0.12606008336926844</c:v>
              </c:pt>
              <c:pt idx="572">
                <c:v>-0.11986619101754936</c:v>
              </c:pt>
              <c:pt idx="573">
                <c:v>-0.12376024148339804</c:v>
              </c:pt>
              <c:pt idx="574">
                <c:v>-0.12051955518967161</c:v>
              </c:pt>
              <c:pt idx="575">
                <c:v>-0.11733113802971495</c:v>
              </c:pt>
              <c:pt idx="576">
                <c:v>-0.1172135324787329</c:v>
              </c:pt>
              <c:pt idx="577">
                <c:v>-0.10871979824114353</c:v>
              </c:pt>
              <c:pt idx="578">
                <c:v>-0.10330994289597129</c:v>
              </c:pt>
              <c:pt idx="579">
                <c:v>-9.9912449200935671E-2</c:v>
              </c:pt>
              <c:pt idx="580">
                <c:v>-0.11343708756386628</c:v>
              </c:pt>
              <c:pt idx="581">
                <c:v>-0.11343708756386628</c:v>
              </c:pt>
              <c:pt idx="582">
                <c:v>-0.11343708756386628</c:v>
              </c:pt>
              <c:pt idx="583">
                <c:v>-0.11343708756386628</c:v>
              </c:pt>
              <c:pt idx="584">
                <c:v>-0.11343708756386628</c:v>
              </c:pt>
              <c:pt idx="585">
                <c:v>-0.11331948201288433</c:v>
              </c:pt>
              <c:pt idx="586">
                <c:v>-0.11343708756386628</c:v>
              </c:pt>
              <c:pt idx="587">
                <c:v>-0.15651992107360801</c:v>
              </c:pt>
              <c:pt idx="588">
                <c:v>-0.14130960314660179</c:v>
              </c:pt>
              <c:pt idx="589">
                <c:v>-0.15097939289401119</c:v>
              </c:pt>
              <c:pt idx="590">
                <c:v>-0.15005161576959758</c:v>
              </c:pt>
              <c:pt idx="591">
                <c:v>-0.15005161576959758</c:v>
              </c:pt>
              <c:pt idx="592">
                <c:v>-0.14801311955257623</c:v>
              </c:pt>
              <c:pt idx="593">
                <c:v>-0.14994707750205805</c:v>
              </c:pt>
              <c:pt idx="594">
                <c:v>-0.14575247951703318</c:v>
              </c:pt>
              <c:pt idx="595">
                <c:v>-0.14703307329439286</c:v>
              </c:pt>
              <c:pt idx="596">
                <c:v>-0.14703307329439286</c:v>
              </c:pt>
              <c:pt idx="597">
                <c:v>-0.1489800985273172</c:v>
              </c:pt>
              <c:pt idx="598">
                <c:v>-0.15058737439073788</c:v>
              </c:pt>
              <c:pt idx="599">
                <c:v>-0.15143674781449679</c:v>
              </c:pt>
              <c:pt idx="600">
                <c:v>-0.15429848288839221</c:v>
              </c:pt>
              <c:pt idx="601">
                <c:v>-0.15429848288839221</c:v>
              </c:pt>
              <c:pt idx="602">
                <c:v>-0.1502868268715617</c:v>
              </c:pt>
              <c:pt idx="603">
                <c:v>-0.14881022384256537</c:v>
              </c:pt>
              <c:pt idx="604">
                <c:v>-0.14865341644125607</c:v>
              </c:pt>
              <c:pt idx="605">
                <c:v>-0.14504684621114117</c:v>
              </c:pt>
              <c:pt idx="606">
                <c:v>-0.14504684621114117</c:v>
              </c:pt>
              <c:pt idx="607">
                <c:v>-0.14759496648241788</c:v>
              </c:pt>
              <c:pt idx="608">
                <c:v>-0.14554340298195412</c:v>
              </c:pt>
              <c:pt idx="609">
                <c:v>-0.14346570491460531</c:v>
              </c:pt>
              <c:pt idx="610">
                <c:v>-0.14243338952265217</c:v>
              </c:pt>
              <c:pt idx="611">
                <c:v>-0.14243338952265217</c:v>
              </c:pt>
              <c:pt idx="612">
                <c:v>-0.12407385628601664</c:v>
              </c:pt>
              <c:pt idx="613">
                <c:v>-0.12449200935617488</c:v>
              </c:pt>
              <c:pt idx="614">
                <c:v>-0.11500516157695972</c:v>
              </c:pt>
              <c:pt idx="615">
                <c:v>-0.11524037267892373</c:v>
              </c:pt>
              <c:pt idx="616">
                <c:v>-0.11524037267892373</c:v>
              </c:pt>
              <c:pt idx="617">
                <c:v>-0.1073869353300142</c:v>
              </c:pt>
              <c:pt idx="618">
                <c:v>-0.10606713970232728</c:v>
              </c:pt>
              <c:pt idx="619">
                <c:v>-9.8344375187842226E-2</c:v>
              </c:pt>
              <c:pt idx="620">
                <c:v>-9.0490937838932695E-2</c:v>
              </c:pt>
              <c:pt idx="621">
                <c:v>-9.0490937838932695E-2</c:v>
              </c:pt>
              <c:pt idx="622">
                <c:v>-9.2673174173820927E-2</c:v>
              </c:pt>
              <c:pt idx="623">
                <c:v>-8.6805963908163086E-2</c:v>
              </c:pt>
              <c:pt idx="624">
                <c:v>-8.5930455917519244E-2</c:v>
              </c:pt>
              <c:pt idx="625">
                <c:v>-7.5149947077502E-2</c:v>
              </c:pt>
              <c:pt idx="626">
                <c:v>-7.5149947077502E-2</c:v>
              </c:pt>
              <c:pt idx="627">
                <c:v>-7.0105975668718234E-2</c:v>
              </c:pt>
              <c:pt idx="628">
                <c:v>-7.2967710742613767E-2</c:v>
              </c:pt>
              <c:pt idx="629">
                <c:v>-6.6251127053196801E-2</c:v>
              </c:pt>
              <c:pt idx="630">
                <c:v>-6.6251127053196801E-2</c:v>
              </c:pt>
              <c:pt idx="631">
                <c:v>-6.6251127053196801E-2</c:v>
              </c:pt>
              <c:pt idx="632">
                <c:v>-6.6368732604178859E-2</c:v>
              </c:pt>
              <c:pt idx="633">
                <c:v>-6.8550968939067314E-2</c:v>
              </c:pt>
              <c:pt idx="634">
                <c:v>-5.4425235537784E-2</c:v>
              </c:pt>
              <c:pt idx="635">
                <c:v>-5.839768970428727E-2</c:v>
              </c:pt>
              <c:pt idx="636">
                <c:v>-5.839768970428727E-2</c:v>
              </c:pt>
              <c:pt idx="637">
                <c:v>-5.4529773805323645E-2</c:v>
              </c:pt>
              <c:pt idx="638">
                <c:v>-5.0923203575208742E-2</c:v>
              </c:pt>
              <c:pt idx="639">
                <c:v>-5.1720307865197768E-2</c:v>
              </c:pt>
              <c:pt idx="640">
                <c:v>-5.675121199053923E-2</c:v>
              </c:pt>
              <c:pt idx="641">
                <c:v>-5.675121199053923E-2</c:v>
              </c:pt>
              <c:pt idx="642">
                <c:v>-5.0818665307669209E-2</c:v>
              </c:pt>
              <c:pt idx="643">
                <c:v>-4.9381264129000124E-2</c:v>
              </c:pt>
              <c:pt idx="644">
                <c:v>-5.293556522534526E-2</c:v>
              </c:pt>
              <c:pt idx="645">
                <c:v>-5.5666627464816321E-2</c:v>
              </c:pt>
              <c:pt idx="646">
                <c:v>-5.5549021913834373E-2</c:v>
              </c:pt>
              <c:pt idx="647">
                <c:v>-5.4908725025154537E-2</c:v>
              </c:pt>
              <c:pt idx="648">
                <c:v>-5.6372260770708338E-2</c:v>
              </c:pt>
              <c:pt idx="649">
                <c:v>-5.5183137977445895E-2</c:v>
              </c:pt>
              <c:pt idx="650">
                <c:v>-4.9250591294575652E-2</c:v>
              </c:pt>
              <c:pt idx="651">
                <c:v>-4.9381264129000124E-2</c:v>
              </c:pt>
              <c:pt idx="652">
                <c:v>-4.6467259921334936E-2</c:v>
              </c:pt>
              <c:pt idx="653">
                <c:v>-5.799260391757155E-2</c:v>
              </c:pt>
              <c:pt idx="654">
                <c:v>-5.6241587936283866E-2</c:v>
              </c:pt>
              <c:pt idx="655">
                <c:v>-5.4843388607942356E-2</c:v>
              </c:pt>
              <c:pt idx="656">
                <c:v>-5.4595110222535825E-2</c:v>
              </c:pt>
              <c:pt idx="657">
                <c:v>-4.7891593816561495E-2</c:v>
              </c:pt>
              <c:pt idx="658">
                <c:v>-4.5617886497576032E-2</c:v>
              </c:pt>
              <c:pt idx="659">
                <c:v>-4.7303566061651314E-2</c:v>
              </c:pt>
              <c:pt idx="660">
                <c:v>-3.7882054699648449E-2</c:v>
              </c:pt>
              <c:pt idx="661">
                <c:v>-3.7882054699648449E-2</c:v>
              </c:pt>
              <c:pt idx="662">
                <c:v>-1.383825316554943E-2</c:v>
              </c:pt>
              <c:pt idx="663">
                <c:v>-1.0780508840017244E-2</c:v>
              </c:pt>
              <c:pt idx="664">
                <c:v>-1.5589269146837004E-2</c:v>
              </c:pt>
              <c:pt idx="665">
                <c:v>-2.8813359990591536E-2</c:v>
              </c:pt>
              <c:pt idx="666">
                <c:v>-2.8813359990591536E-2</c:v>
              </c:pt>
              <c:pt idx="667">
                <c:v>-2.1652488664131497E-2</c:v>
              </c:pt>
              <c:pt idx="668">
                <c:v>-1.9914539966286449E-2</c:v>
              </c:pt>
              <c:pt idx="669">
                <c:v>-1.7902178316149819E-2</c:v>
              </c:pt>
              <c:pt idx="670">
                <c:v>-1.2714466789499168E-2</c:v>
              </c:pt>
              <c:pt idx="671">
                <c:v>-1.2714466789499168E-2</c:v>
              </c:pt>
              <c:pt idx="672">
                <c:v>-1.2191775451801279E-2</c:v>
              </c:pt>
              <c:pt idx="673">
                <c:v>-2.2737073189854629E-3</c:v>
              </c:pt>
              <c:pt idx="674">
                <c:v>-4.3122035360068089E-3</c:v>
              </c:pt>
              <c:pt idx="675">
                <c:v>7.3699478615389946E-3</c:v>
              </c:pt>
              <c:pt idx="676">
                <c:v>6.9779293582656887E-3</c:v>
              </c:pt>
              <c:pt idx="677">
                <c:v>1.0519163171168522E-2</c:v>
              </c:pt>
              <c:pt idx="678">
                <c:v>1.6778391940099668E-2</c:v>
              </c:pt>
              <c:pt idx="679">
                <c:v>1.1734420531315681E-2</c:v>
              </c:pt>
              <c:pt idx="680">
                <c:v>1.9313444927933965E-2</c:v>
              </c:pt>
              <c:pt idx="681">
                <c:v>1.9313444927933965E-2</c:v>
              </c:pt>
              <c:pt idx="682">
                <c:v>2.3560312046728482E-2</c:v>
              </c:pt>
              <c:pt idx="683">
                <c:v>2.022815476890516E-2</c:v>
              </c:pt>
              <c:pt idx="684">
                <c:v>2.5311328028016167E-2</c:v>
              </c:pt>
              <c:pt idx="685">
                <c:v>3.3569851163641751E-2</c:v>
              </c:pt>
              <c:pt idx="686">
                <c:v>3.3569851163641751E-2</c:v>
              </c:pt>
              <c:pt idx="687">
                <c:v>4.0586982372234681E-2</c:v>
              </c:pt>
              <c:pt idx="688">
                <c:v>4.2703882289910844E-2</c:v>
              </c:pt>
              <c:pt idx="689">
                <c:v>4.4441830987755893E-2</c:v>
              </c:pt>
              <c:pt idx="690">
                <c:v>4.7708651848367145E-2</c:v>
              </c:pt>
              <c:pt idx="691">
                <c:v>4.7708651848367145E-2</c:v>
              </c:pt>
              <c:pt idx="692">
                <c:v>5.4072418884838047E-2</c:v>
              </c:pt>
              <c:pt idx="693">
                <c:v>5.7404576162661591E-2</c:v>
              </c:pt>
              <c:pt idx="694">
                <c:v>6.2683758673409473E-2</c:v>
              </c:pt>
              <c:pt idx="695">
                <c:v>5.6150116952186746E-2</c:v>
              </c:pt>
              <c:pt idx="696">
                <c:v>5.6150116952186746E-2</c:v>
              </c:pt>
              <c:pt idx="697">
                <c:v>4.2233460085982832E-2</c:v>
              </c:pt>
              <c:pt idx="698">
                <c:v>4.0012021900767136E-2</c:v>
              </c:pt>
              <c:pt idx="699">
                <c:v>4.5957635867079683E-2</c:v>
              </c:pt>
              <c:pt idx="700">
                <c:v>4.3997543350712931E-2</c:v>
              </c:pt>
              <c:pt idx="701">
                <c:v>4.3997543350712931E-2</c:v>
              </c:pt>
              <c:pt idx="702">
                <c:v>4.5461079096266621E-2</c:v>
              </c:pt>
              <c:pt idx="703">
                <c:v>4.8322814170162154E-2</c:v>
              </c:pt>
              <c:pt idx="704">
                <c:v>5.2961699792230199E-2</c:v>
              </c:pt>
              <c:pt idx="705">
                <c:v>5.4503639238438817E-2</c:v>
              </c:pt>
              <c:pt idx="706">
                <c:v>5.4503639238438817E-2</c:v>
              </c:pt>
              <c:pt idx="707">
                <c:v>4.896311105884199E-2</c:v>
              </c:pt>
              <c:pt idx="708">
                <c:v>4.5186666143975485E-2</c:v>
              </c:pt>
              <c:pt idx="709">
                <c:v>4.9564206097194585E-2</c:v>
              </c:pt>
              <c:pt idx="710">
                <c:v>5.0714127040129675E-2</c:v>
              </c:pt>
              <c:pt idx="711">
                <c:v>5.0714127040129675E-2</c:v>
              </c:pt>
              <c:pt idx="712">
                <c:v>6.589831040025107E-2</c:v>
              </c:pt>
              <c:pt idx="713">
                <c:v>6.2004259934402395E-2</c:v>
              </c:pt>
              <c:pt idx="714">
                <c:v>6.1769048832438278E-2</c:v>
              </c:pt>
              <c:pt idx="715">
                <c:v>5.9952696433938302E-2</c:v>
              </c:pt>
              <c:pt idx="716">
                <c:v>6.0083369268362885E-2</c:v>
              </c:pt>
              <c:pt idx="717">
                <c:v>5.8907313758542745E-2</c:v>
              </c:pt>
              <c:pt idx="718">
                <c:v>5.6764279273981755E-2</c:v>
              </c:pt>
              <c:pt idx="719">
                <c:v>5.907718844329457E-2</c:v>
              </c:pt>
              <c:pt idx="720">
                <c:v>7.2314346570491406E-2</c:v>
              </c:pt>
              <c:pt idx="721">
                <c:v>7.2314346570491406E-2</c:v>
              </c:pt>
              <c:pt idx="722">
                <c:v>6.0540724188848483E-2</c:v>
              </c:pt>
              <c:pt idx="723">
                <c:v>7.0197446652815465E-2</c:v>
              </c:pt>
              <c:pt idx="724">
                <c:v>7.0576397872646135E-2</c:v>
              </c:pt>
              <c:pt idx="725">
                <c:v>7.4287506370300793E-2</c:v>
              </c:pt>
              <c:pt idx="726">
                <c:v>7.4143766252433796E-2</c:v>
              </c:pt>
              <c:pt idx="727">
                <c:v>8.6492349105544486E-2</c:v>
              </c:pt>
              <c:pt idx="728">
                <c:v>0.10371502868268712</c:v>
              </c:pt>
              <c:pt idx="729">
                <c:v>9.5600245664928751E-2</c:v>
              </c:pt>
              <c:pt idx="730">
                <c:v>8.7224116978321442E-2</c:v>
              </c:pt>
              <c:pt idx="731">
                <c:v>8.7224116978321442E-2</c:v>
              </c:pt>
              <c:pt idx="732">
                <c:v>0.10261737687352168</c:v>
              </c:pt>
              <c:pt idx="733">
                <c:v>0.12285859892586926</c:v>
              </c:pt>
              <c:pt idx="734">
                <c:v>0.13297267631032184</c:v>
              </c:pt>
              <c:pt idx="735">
                <c:v>0.13868307917467027</c:v>
              </c:pt>
              <c:pt idx="736">
                <c:v>0.13853933905680349</c:v>
              </c:pt>
              <c:pt idx="737">
                <c:v>0.15446835757314425</c:v>
              </c:pt>
              <c:pt idx="738">
                <c:v>0.13955858716531422</c:v>
              </c:pt>
              <c:pt idx="739">
                <c:v>0.12927463509611004</c:v>
              </c:pt>
              <c:pt idx="740">
                <c:v>0.12543285376403102</c:v>
              </c:pt>
              <c:pt idx="741">
                <c:v>0.12543285376403102</c:v>
              </c:pt>
              <c:pt idx="742">
                <c:v>0.15488651064330239</c:v>
              </c:pt>
              <c:pt idx="743">
                <c:v>0.16187750728501049</c:v>
              </c:pt>
              <c:pt idx="744">
                <c:v>0.16293595724384868</c:v>
              </c:pt>
              <c:pt idx="745">
                <c:v>0.16096279744403952</c:v>
              </c:pt>
              <c:pt idx="746">
                <c:v>0.16096279744403952</c:v>
              </c:pt>
              <c:pt idx="747">
                <c:v>0.1365400446901095</c:v>
              </c:pt>
              <c:pt idx="748">
                <c:v>0.13199263005213835</c:v>
              </c:pt>
              <c:pt idx="749">
                <c:v>0.13520718177897995</c:v>
              </c:pt>
              <c:pt idx="750">
                <c:v>0.14198910188560898</c:v>
              </c:pt>
              <c:pt idx="751">
                <c:v>0.14198910188560898</c:v>
              </c:pt>
              <c:pt idx="752">
                <c:v>0.14200216916905162</c:v>
              </c:pt>
              <c:pt idx="753">
                <c:v>0.13988526925137545</c:v>
              </c:pt>
              <c:pt idx="754">
                <c:v>0.13988526925137545</c:v>
              </c:pt>
              <c:pt idx="755">
                <c:v>0.13988526925137545</c:v>
              </c:pt>
              <c:pt idx="756">
                <c:v>0.13988526925137545</c:v>
              </c:pt>
              <c:pt idx="757">
                <c:v>0.15546147111476993</c:v>
              </c:pt>
              <c:pt idx="758">
                <c:v>0.16999229030276908</c:v>
              </c:pt>
              <c:pt idx="759">
                <c:v>0.18129549048048399</c:v>
              </c:pt>
              <c:pt idx="760">
                <c:v>0.18479752244305936</c:v>
              </c:pt>
              <c:pt idx="761">
                <c:v>0.18479752244305936</c:v>
              </c:pt>
              <c:pt idx="762">
                <c:v>0.1813738941811387</c:v>
              </c:pt>
              <c:pt idx="763">
                <c:v>0.19393155356932845</c:v>
              </c:pt>
              <c:pt idx="764">
                <c:v>0.18944947534856982</c:v>
              </c:pt>
              <c:pt idx="765">
                <c:v>0.18908359141218134</c:v>
              </c:pt>
              <c:pt idx="766">
                <c:v>0.18908359141218134</c:v>
              </c:pt>
              <c:pt idx="767">
                <c:v>0.19512067636259101</c:v>
              </c:pt>
              <c:pt idx="768">
                <c:v>0.18072053000901644</c:v>
              </c:pt>
              <c:pt idx="769">
                <c:v>0.18396121630274287</c:v>
              </c:pt>
              <c:pt idx="770">
                <c:v>0.18423562925503423</c:v>
              </c:pt>
              <c:pt idx="771">
                <c:v>0.18423562925503423</c:v>
              </c:pt>
              <c:pt idx="772">
                <c:v>0.1822232676048976</c:v>
              </c:pt>
              <c:pt idx="773">
                <c:v>0.18227553673866748</c:v>
              </c:pt>
              <c:pt idx="774">
                <c:v>0.18077279914278632</c:v>
              </c:pt>
              <c:pt idx="775">
                <c:v>0.18572529956747297</c:v>
              </c:pt>
              <c:pt idx="776">
                <c:v>0.18572529956747297</c:v>
              </c:pt>
              <c:pt idx="777">
                <c:v>0.16902531132802801</c:v>
              </c:pt>
              <c:pt idx="778">
                <c:v>0.15866295555816912</c:v>
              </c:pt>
              <c:pt idx="779">
                <c:v>0.15710794882851808</c:v>
              </c:pt>
              <c:pt idx="780">
                <c:v>0.16288368811007881</c:v>
              </c:pt>
              <c:pt idx="781">
                <c:v>0.162883688110078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9.9172823793949316E-3</c:v>
              </c:pt>
              <c:pt idx="3">
                <c:v>-1.5834060895110857E-2</c:v>
              </c:pt>
              <c:pt idx="4">
                <c:v>-1.5834060895110857E-2</c:v>
              </c:pt>
              <c:pt idx="5">
                <c:v>-1.5099259696842005E-2</c:v>
              </c:pt>
              <c:pt idx="6">
                <c:v>-1.5099259696842005E-2</c:v>
              </c:pt>
              <c:pt idx="7">
                <c:v>-7.2104629899097938E-3</c:v>
              </c:pt>
              <c:pt idx="8">
                <c:v>-6.7109429635002771E-3</c:v>
              </c:pt>
              <c:pt idx="9">
                <c:v>1.1845864046575505E-2</c:v>
              </c:pt>
              <c:pt idx="10">
                <c:v>2.803031290224034E-2</c:v>
              </c:pt>
              <c:pt idx="11">
                <c:v>2.803031290224034E-2</c:v>
              </c:pt>
              <c:pt idx="12">
                <c:v>2.4417841986613009E-2</c:v>
              </c:pt>
              <c:pt idx="13">
                <c:v>2.9558554606226251E-2</c:v>
              </c:pt>
              <c:pt idx="14">
                <c:v>2.7341843996276038E-2</c:v>
              </c:pt>
              <c:pt idx="15">
                <c:v>2.6428953049461246E-2</c:v>
              </c:pt>
              <c:pt idx="16">
                <c:v>2.6428953049461246E-2</c:v>
              </c:pt>
              <c:pt idx="17">
                <c:v>3.1360446411636378E-2</c:v>
              </c:pt>
              <c:pt idx="18">
                <c:v>2.8828821002428118E-2</c:v>
              </c:pt>
              <c:pt idx="19">
                <c:v>1.9358934820600027E-2</c:v>
              </c:pt>
              <c:pt idx="20">
                <c:v>1.4238492578869888E-2</c:v>
              </c:pt>
              <c:pt idx="21">
                <c:v>1.4238492578869888E-2</c:v>
              </c:pt>
              <c:pt idx="22">
                <c:v>2.7911586403209787E-2</c:v>
              </c:pt>
              <c:pt idx="23">
                <c:v>3.1661099552169558E-2</c:v>
              </c:pt>
              <c:pt idx="24">
                <c:v>3.5347195376037144E-2</c:v>
              </c:pt>
              <c:pt idx="25">
                <c:v>3.6487404131971601E-2</c:v>
              </c:pt>
              <c:pt idx="26">
                <c:v>3.6487404131971601E-2</c:v>
              </c:pt>
              <c:pt idx="27">
                <c:v>4.0172993196392559E-2</c:v>
              </c:pt>
              <c:pt idx="28">
                <c:v>4.6705122469279603E-2</c:v>
              </c:pt>
              <c:pt idx="29">
                <c:v>4.4882960285986151E-2</c:v>
              </c:pt>
              <c:pt idx="30">
                <c:v>4.3172285181050762E-2</c:v>
              </c:pt>
              <c:pt idx="31">
                <c:v>4.3172285181050762E-2</c:v>
              </c:pt>
              <c:pt idx="32">
                <c:v>4.4894543359062178E-2</c:v>
              </c:pt>
              <c:pt idx="33">
                <c:v>4.4159742160793325E-2</c:v>
              </c:pt>
              <c:pt idx="34">
                <c:v>4.7846055167281465E-2</c:v>
              </c:pt>
              <c:pt idx="35">
                <c:v>5.3728084463768866E-2</c:v>
              </c:pt>
              <c:pt idx="36">
                <c:v>5.3728084463768866E-2</c:v>
              </c:pt>
              <c:pt idx="37">
                <c:v>4.5656130413819884E-2</c:v>
              </c:pt>
              <c:pt idx="38">
                <c:v>3.8802570863069263E-2</c:v>
              </c:pt>
              <c:pt idx="39">
                <c:v>3.1109238514297255E-2</c:v>
              </c:pt>
              <c:pt idx="40">
                <c:v>3.0046491559559296E-2</c:v>
              </c:pt>
              <c:pt idx="41">
                <c:v>3.0046491559559296E-2</c:v>
              </c:pt>
              <c:pt idx="42">
                <c:v>1.0534081020700414E-2</c:v>
              </c:pt>
              <c:pt idx="43">
                <c:v>8.0024556114921541E-3</c:v>
              </c:pt>
              <c:pt idx="44">
                <c:v>9.4713340659626777E-3</c:v>
              </c:pt>
              <c:pt idx="45">
                <c:v>9.4785734866353888E-3</c:v>
              </c:pt>
              <c:pt idx="46">
                <c:v>9.4785734866353888E-3</c:v>
              </c:pt>
              <c:pt idx="47">
                <c:v>7.015071025956221E-3</c:v>
              </c:pt>
              <c:pt idx="48">
                <c:v>4.7367529460822233E-3</c:v>
              </c:pt>
              <c:pt idx="49">
                <c:v>-6.1317893096923815E-3</c:v>
              </c:pt>
              <c:pt idx="50">
                <c:v>-7.3972400432626984E-3</c:v>
              </c:pt>
              <c:pt idx="51">
                <c:v>-7.3972400432626984E-3</c:v>
              </c:pt>
              <c:pt idx="52">
                <c:v>-1.7313798480590226E-2</c:v>
              </c:pt>
              <c:pt idx="53">
                <c:v>-2.1558994763002381E-3</c:v>
              </c:pt>
              <c:pt idx="54">
                <c:v>1.1351411614637374E-3</c:v>
              </c:pt>
              <c:pt idx="55">
                <c:v>-2.1240460253407756E-3</c:v>
              </c:pt>
              <c:pt idx="56">
                <c:v>-2.1240460253407756E-3</c:v>
              </c:pt>
              <c:pt idx="57">
                <c:v>-1.8782676935060971E-2</c:v>
              </c:pt>
              <c:pt idx="58">
                <c:v>-1.7307283001985141E-2</c:v>
              </c:pt>
              <c:pt idx="59">
                <c:v>3.1998239372892368E-3</c:v>
              </c:pt>
              <c:pt idx="60">
                <c:v>-2.0489008387592711E-2</c:v>
              </c:pt>
              <c:pt idx="61">
                <c:v>-2.0489008387592711E-2</c:v>
              </c:pt>
              <c:pt idx="62">
                <c:v>-2.2825893380708062E-2</c:v>
              </c:pt>
              <c:pt idx="63">
                <c:v>-2.3340616190529961E-2</c:v>
              </c:pt>
              <c:pt idx="64">
                <c:v>-2.0520861838552173E-2</c:v>
              </c:pt>
              <c:pt idx="65">
                <c:v>-2.3992164051063969E-2</c:v>
              </c:pt>
              <c:pt idx="66">
                <c:v>-2.3992164051063969E-2</c:v>
              </c:pt>
              <c:pt idx="67">
                <c:v>-2.6305882898027044E-2</c:v>
              </c:pt>
              <c:pt idx="68">
                <c:v>-2.8077369136612185E-2</c:v>
              </c:pt>
              <c:pt idx="69">
                <c:v>-2.9113692205894881E-2</c:v>
              </c:pt>
              <c:pt idx="70">
                <c:v>-2.8155554879876199E-2</c:v>
              </c:pt>
              <c:pt idx="71">
                <c:v>-2.8155554879876199E-2</c:v>
              </c:pt>
              <c:pt idx="72">
                <c:v>-3.3490283973515389E-2</c:v>
              </c:pt>
              <c:pt idx="73">
                <c:v>-3.019417574128036E-2</c:v>
              </c:pt>
              <c:pt idx="74">
                <c:v>-2.9199479340865198E-2</c:v>
              </c:pt>
              <c:pt idx="75">
                <c:v>-2.5921469660311947E-2</c:v>
              </c:pt>
              <c:pt idx="76">
                <c:v>-2.5921469660311947E-2</c:v>
              </c:pt>
              <c:pt idx="77">
                <c:v>-2.5921469660311947E-2</c:v>
              </c:pt>
              <c:pt idx="78">
                <c:v>-2.5921469660311947E-2</c:v>
              </c:pt>
              <c:pt idx="79">
                <c:v>-2.3124881454486435E-2</c:v>
              </c:pt>
              <c:pt idx="80">
                <c:v>-2.3124881454486435E-2</c:v>
              </c:pt>
              <c:pt idx="81">
                <c:v>-2.3124881454486435E-2</c:v>
              </c:pt>
              <c:pt idx="82">
                <c:v>-1.7843000131757436E-2</c:v>
              </c:pt>
              <c:pt idx="83">
                <c:v>-1.3335736820996535E-2</c:v>
              </c:pt>
              <c:pt idx="84">
                <c:v>-1.842866926417086E-2</c:v>
              </c:pt>
              <c:pt idx="85">
                <c:v>-1.3178641392401214E-2</c:v>
              </c:pt>
              <c:pt idx="86">
                <c:v>-1.3178641392401214E-2</c:v>
              </c:pt>
              <c:pt idx="87">
                <c:v>3.6682144548063622E-3</c:v>
              </c:pt>
              <c:pt idx="88">
                <c:v>7.15689127693242E-3</c:v>
              </c:pt>
              <c:pt idx="89">
                <c:v>2.1600983402904284E-2</c:v>
              </c:pt>
              <c:pt idx="90">
                <c:v>2.2350263442518337E-2</c:v>
              </c:pt>
              <c:pt idx="91">
                <c:v>2.2350263442518337E-2</c:v>
              </c:pt>
              <c:pt idx="92">
                <c:v>4.4335660083137496E-2</c:v>
              </c:pt>
              <c:pt idx="93">
                <c:v>4.3782568343750716E-2</c:v>
              </c:pt>
              <c:pt idx="94">
                <c:v>4.7578920544462333E-2</c:v>
              </c:pt>
              <c:pt idx="95">
                <c:v>4.8904096498581628E-2</c:v>
              </c:pt>
              <c:pt idx="96">
                <c:v>4.8903734527548259E-2</c:v>
              </c:pt>
              <c:pt idx="97">
                <c:v>5.5015253459357094E-2</c:v>
              </c:pt>
              <c:pt idx="98">
                <c:v>7.0695114694141692E-2</c:v>
              </c:pt>
              <c:pt idx="99">
                <c:v>7.022527629248998E-2</c:v>
              </c:pt>
              <c:pt idx="100">
                <c:v>7.1249654317663058E-2</c:v>
              </c:pt>
              <c:pt idx="101">
                <c:v>7.1249726711869688E-2</c:v>
              </c:pt>
              <c:pt idx="102">
                <c:v>6.899602266228233E-2</c:v>
              </c:pt>
              <c:pt idx="103">
                <c:v>6.7729847986644831E-2</c:v>
              </c:pt>
              <c:pt idx="104">
                <c:v>6.9242886907218359E-2</c:v>
              </c:pt>
              <c:pt idx="105">
                <c:v>6.2885227672540678E-2</c:v>
              </c:pt>
              <c:pt idx="106">
                <c:v>6.2885227672540678E-2</c:v>
              </c:pt>
              <c:pt idx="107">
                <c:v>5.7239203489979795E-2</c:v>
              </c:pt>
              <c:pt idx="108">
                <c:v>5.5015253459357094E-2</c:v>
              </c:pt>
              <c:pt idx="109">
                <c:v>5.5015253459357094E-2</c:v>
              </c:pt>
              <c:pt idx="110">
                <c:v>5.5015253459357094E-2</c:v>
              </c:pt>
              <c:pt idx="111">
                <c:v>5.5015253459357094E-2</c:v>
              </c:pt>
              <c:pt idx="112">
                <c:v>5.1159538009130312E-2</c:v>
              </c:pt>
              <c:pt idx="113">
                <c:v>4.730382255890353E-2</c:v>
              </c:pt>
              <c:pt idx="114">
                <c:v>4.730382255890353E-2</c:v>
              </c:pt>
              <c:pt idx="115">
                <c:v>4.730382255890353E-2</c:v>
              </c:pt>
              <c:pt idx="116">
                <c:v>4.4219105410308712E-2</c:v>
              </c:pt>
              <c:pt idx="117">
                <c:v>4.6544407330347815E-2</c:v>
              </c:pt>
              <c:pt idx="118">
                <c:v>4.752049841963446E-2</c:v>
              </c:pt>
              <c:pt idx="119">
                <c:v>4.7743834547384179E-2</c:v>
              </c:pt>
              <c:pt idx="120">
                <c:v>4.9997610991178165E-2</c:v>
              </c:pt>
              <c:pt idx="121">
                <c:v>4.9997610991178165E-2</c:v>
              </c:pt>
              <c:pt idx="122">
                <c:v>5.079829091756749E-2</c:v>
              </c:pt>
              <c:pt idx="123">
                <c:v>5.079829091756749E-2</c:v>
              </c:pt>
              <c:pt idx="124">
                <c:v>5.079829091756749E-2</c:v>
              </c:pt>
              <c:pt idx="125">
                <c:v>5.079829091756749E-2</c:v>
              </c:pt>
              <c:pt idx="126">
                <c:v>5.079829091756749E-2</c:v>
              </c:pt>
              <c:pt idx="127">
                <c:v>4.768389214421509E-2</c:v>
              </c:pt>
              <c:pt idx="128">
                <c:v>4.768389214421509E-2</c:v>
              </c:pt>
              <c:pt idx="129">
                <c:v>4.7654210519457507E-2</c:v>
              </c:pt>
              <c:pt idx="130">
                <c:v>4.6365593639734692E-2</c:v>
              </c:pt>
              <c:pt idx="131">
                <c:v>4.6365593639734692E-2</c:v>
              </c:pt>
              <c:pt idx="132">
                <c:v>4.9378640523670692E-2</c:v>
              </c:pt>
              <c:pt idx="133">
                <c:v>5.4735087879327571E-2</c:v>
              </c:pt>
              <c:pt idx="134">
                <c:v>5.8206390091839255E-2</c:v>
              </c:pt>
              <c:pt idx="135">
                <c:v>5.8918025143955832E-2</c:v>
              </c:pt>
              <c:pt idx="136">
                <c:v>5.8918025143955832E-2</c:v>
              </c:pt>
              <c:pt idx="137">
                <c:v>5.6977136461631828E-2</c:v>
              </c:pt>
              <c:pt idx="138">
                <c:v>6.1845646863955439E-2</c:v>
              </c:pt>
              <c:pt idx="139">
                <c:v>6.1845646863955439E-2</c:v>
              </c:pt>
              <c:pt idx="140">
                <c:v>6.1104330187081279E-2</c:v>
              </c:pt>
              <c:pt idx="141">
                <c:v>6.1104257792874428E-2</c:v>
              </c:pt>
              <c:pt idx="142">
                <c:v>7.0890579052302005E-2</c:v>
              </c:pt>
              <c:pt idx="143">
                <c:v>7.0830491860719214E-2</c:v>
              </c:pt>
              <c:pt idx="144">
                <c:v>6.8666629021679304E-2</c:v>
              </c:pt>
              <c:pt idx="145">
                <c:v>7.7554465781430437E-2</c:v>
              </c:pt>
              <c:pt idx="146">
                <c:v>7.7554465781430437E-2</c:v>
              </c:pt>
              <c:pt idx="147">
                <c:v>7.7554465781430437E-2</c:v>
              </c:pt>
              <c:pt idx="148">
                <c:v>8.0797436665928313E-2</c:v>
              </c:pt>
              <c:pt idx="149">
                <c:v>8.1103953737206247E-2</c:v>
              </c:pt>
              <c:pt idx="150">
                <c:v>7.8138687029709164E-2</c:v>
              </c:pt>
              <c:pt idx="151">
                <c:v>7.8138687029709164E-2</c:v>
              </c:pt>
              <c:pt idx="152">
                <c:v>6.460386614021596E-2</c:v>
              </c:pt>
              <c:pt idx="153">
                <c:v>6.3567905041966855E-2</c:v>
              </c:pt>
              <c:pt idx="154">
                <c:v>6.2826588365092695E-2</c:v>
              </c:pt>
              <c:pt idx="155">
                <c:v>5.9859873773461025E-2</c:v>
              </c:pt>
              <c:pt idx="156">
                <c:v>5.9860090956081358E-2</c:v>
              </c:pt>
              <c:pt idx="157">
                <c:v>4.6870181260614707E-2</c:v>
              </c:pt>
              <c:pt idx="158">
                <c:v>4.2273149133513765E-2</c:v>
              </c:pt>
              <c:pt idx="159">
                <c:v>3.6794355568489978E-2</c:v>
              </c:pt>
              <c:pt idx="160">
                <c:v>3.8198803178974394E-2</c:v>
              </c:pt>
              <c:pt idx="161">
                <c:v>3.8198803178974394E-2</c:v>
              </c:pt>
              <c:pt idx="162">
                <c:v>5.0303114543561733E-2</c:v>
              </c:pt>
              <c:pt idx="163">
                <c:v>5.1905198338408232E-2</c:v>
              </c:pt>
              <c:pt idx="164">
                <c:v>4.5142131546065167E-2</c:v>
              </c:pt>
              <c:pt idx="165">
                <c:v>4.51423487286855E-2</c:v>
              </c:pt>
              <c:pt idx="166">
                <c:v>4.5142131546065167E-2</c:v>
              </c:pt>
              <c:pt idx="167">
                <c:v>4.4400814869191008E-2</c:v>
              </c:pt>
              <c:pt idx="168">
                <c:v>4.2918181515442466E-2</c:v>
              </c:pt>
              <c:pt idx="169">
                <c:v>4.2918181515442466E-2</c:v>
              </c:pt>
              <c:pt idx="170">
                <c:v>4.2176864838568084E-2</c:v>
              </c:pt>
              <c:pt idx="171">
                <c:v>4.2176864838568084E-2</c:v>
              </c:pt>
              <c:pt idx="172">
                <c:v>4.6585672028181646E-2</c:v>
              </c:pt>
              <c:pt idx="173">
                <c:v>2.9558554606226251E-2</c:v>
              </c:pt>
              <c:pt idx="174">
                <c:v>2.8582680699559715E-2</c:v>
              </c:pt>
              <c:pt idx="175">
                <c:v>2.9118397829332121E-2</c:v>
              </c:pt>
              <c:pt idx="176">
                <c:v>2.9118397829332121E-2</c:v>
              </c:pt>
              <c:pt idx="177">
                <c:v>2.7705986856107812E-2</c:v>
              </c:pt>
              <c:pt idx="178">
                <c:v>2.0084324771994622E-2</c:v>
              </c:pt>
              <c:pt idx="179">
                <c:v>1.9509514770589931E-2</c:v>
              </c:pt>
              <c:pt idx="180">
                <c:v>1.9509514770589931E-2</c:v>
              </c:pt>
              <c:pt idx="181">
                <c:v>1.9509514770589931E-2</c:v>
              </c:pt>
              <c:pt idx="182">
                <c:v>8.0777455864873282E-3</c:v>
              </c:pt>
              <c:pt idx="183">
                <c:v>7.6759577391580791E-3</c:v>
              </c:pt>
              <c:pt idx="184">
                <c:v>3.9143547576749871E-3</c:v>
              </c:pt>
              <c:pt idx="185">
                <c:v>2.6409406613645547E-3</c:v>
              </c:pt>
              <c:pt idx="186">
                <c:v>2.6409406613645547E-3</c:v>
              </c:pt>
              <c:pt idx="187">
                <c:v>1.0560866877189046E-2</c:v>
              </c:pt>
              <c:pt idx="188">
                <c:v>1.3235108873647539E-2</c:v>
              </c:pt>
              <c:pt idx="189">
                <c:v>1.3235108873647539E-2</c:v>
              </c:pt>
              <c:pt idx="190">
                <c:v>1.5655971146564918E-2</c:v>
              </c:pt>
              <c:pt idx="191">
                <c:v>1.5655971146564918E-2</c:v>
              </c:pt>
              <c:pt idx="192">
                <c:v>9.6407365097015418E-3</c:v>
              </c:pt>
              <c:pt idx="193">
                <c:v>1.2648715799166821E-2</c:v>
              </c:pt>
              <c:pt idx="194">
                <c:v>2.9051795159144245E-2</c:v>
              </c:pt>
              <c:pt idx="195">
                <c:v>3.0498231409529897E-2</c:v>
              </c:pt>
              <c:pt idx="196">
                <c:v>3.0498231409529897E-2</c:v>
              </c:pt>
              <c:pt idx="197">
                <c:v>1.5839852431649204E-2</c:v>
              </c:pt>
              <c:pt idx="198">
                <c:v>1.7092272208008685E-2</c:v>
              </c:pt>
              <c:pt idx="199">
                <c:v>1.5304135301876576E-2</c:v>
              </c:pt>
              <c:pt idx="200">
                <c:v>1.6908390922924843E-2</c:v>
              </c:pt>
              <c:pt idx="201">
                <c:v>1.6908390922924843E-2</c:v>
              </c:pt>
              <c:pt idx="202">
                <c:v>1.192839344224339E-2</c:v>
              </c:pt>
              <c:pt idx="203">
                <c:v>1.9026645411727605E-2</c:v>
              </c:pt>
              <c:pt idx="204">
                <c:v>1.6733920884715037E-2</c:v>
              </c:pt>
              <c:pt idx="205">
                <c:v>1.6080201197979482E-2</c:v>
              </c:pt>
              <c:pt idx="206">
                <c:v>1.6080201197979482E-2</c:v>
              </c:pt>
              <c:pt idx="207">
                <c:v>1.0711446827179172E-2</c:v>
              </c:pt>
              <c:pt idx="208">
                <c:v>1.2199147775398433E-2</c:v>
              </c:pt>
              <c:pt idx="209">
                <c:v>1.880873884948242E-2</c:v>
              </c:pt>
              <c:pt idx="210">
                <c:v>1.3695536028424993E-2</c:v>
              </c:pt>
              <c:pt idx="211">
                <c:v>1.3695536028424993E-2</c:v>
              </c:pt>
              <c:pt idx="212">
                <c:v>2.8400247298610015E-3</c:v>
              </c:pt>
              <c:pt idx="213">
                <c:v>4.9539355662602258E-3</c:v>
              </c:pt>
              <c:pt idx="214">
                <c:v>3.5979920742823523E-4</c:v>
              </c:pt>
              <c:pt idx="215">
                <c:v>-3.4626149077046087E-3</c:v>
              </c:pt>
              <c:pt idx="216">
                <c:v>-3.4626149077046087E-3</c:v>
              </c:pt>
              <c:pt idx="217">
                <c:v>-8.7596990138494313E-5</c:v>
              </c:pt>
              <c:pt idx="218">
                <c:v>2.5707182808403228E-3</c:v>
              </c:pt>
              <c:pt idx="219">
                <c:v>6.1317893096923815E-3</c:v>
              </c:pt>
              <c:pt idx="220">
                <c:v>1.3698431796693944E-2</c:v>
              </c:pt>
              <c:pt idx="221">
                <c:v>1.3698431796693944E-2</c:v>
              </c:pt>
              <c:pt idx="222">
                <c:v>2.1035584648374073E-2</c:v>
              </c:pt>
              <c:pt idx="223">
                <c:v>2.422816916499082E-2</c:v>
              </c:pt>
              <c:pt idx="224">
                <c:v>2.5815050176424714E-2</c:v>
              </c:pt>
              <c:pt idx="225">
                <c:v>2.6685228541271311E-2</c:v>
              </c:pt>
              <c:pt idx="226">
                <c:v>2.6685228541271311E-2</c:v>
              </c:pt>
              <c:pt idx="227">
                <c:v>2.88585026271857E-2</c:v>
              </c:pt>
              <c:pt idx="228">
                <c:v>3.2295779562536486E-2</c:v>
              </c:pt>
              <c:pt idx="229">
                <c:v>3.2268269763980451E-2</c:v>
              </c:pt>
              <c:pt idx="230">
                <c:v>3.4089708005206498E-2</c:v>
              </c:pt>
              <c:pt idx="231">
                <c:v>3.4089708005206498E-2</c:v>
              </c:pt>
              <c:pt idx="232">
                <c:v>2.9142287917551579E-2</c:v>
              </c:pt>
              <c:pt idx="233">
                <c:v>2.7454778958768689E-2</c:v>
              </c:pt>
              <c:pt idx="234">
                <c:v>2.3577345246523995E-2</c:v>
              </c:pt>
              <c:pt idx="235">
                <c:v>1.7977653356267886E-2</c:v>
              </c:pt>
              <c:pt idx="236">
                <c:v>1.7977942933094626E-2</c:v>
              </c:pt>
              <c:pt idx="237">
                <c:v>2.6813366287176343E-2</c:v>
              </c:pt>
              <c:pt idx="238">
                <c:v>2.5442943953853048E-2</c:v>
              </c:pt>
              <c:pt idx="239">
                <c:v>2.4640092201261732E-2</c:v>
              </c:pt>
              <c:pt idx="240">
                <c:v>2.3955243005633786E-2</c:v>
              </c:pt>
              <c:pt idx="241">
                <c:v>2.3955243005633786E-2</c:v>
              </c:pt>
              <c:pt idx="242">
                <c:v>2.3670733773200503E-2</c:v>
              </c:pt>
              <c:pt idx="243">
                <c:v>2.3670733773200503E-2</c:v>
              </c:pt>
              <c:pt idx="244">
                <c:v>1.7656223078404309E-2</c:v>
              </c:pt>
              <c:pt idx="245">
                <c:v>1.0572449950265073E-2</c:v>
              </c:pt>
              <c:pt idx="246">
                <c:v>1.0572449950265073E-2</c:v>
              </c:pt>
              <c:pt idx="247">
                <c:v>1.0572449950265073E-2</c:v>
              </c:pt>
              <c:pt idx="248">
                <c:v>1.0754883351214772E-2</c:v>
              </c:pt>
              <c:pt idx="249">
                <c:v>1.3413198622193478E-2</c:v>
              </c:pt>
              <c:pt idx="250">
                <c:v>1.4539652478849918E-2</c:v>
              </c:pt>
              <c:pt idx="251">
                <c:v>1.4539652478849918E-2</c:v>
              </c:pt>
              <c:pt idx="252">
                <c:v>1.4635936773795599E-2</c:v>
              </c:pt>
              <c:pt idx="253">
                <c:v>1.3804851280581287E-2</c:v>
              </c:pt>
              <c:pt idx="254">
                <c:v>2.0285580666692615E-2</c:v>
              </c:pt>
              <c:pt idx="255">
                <c:v>2.8875153294732669E-2</c:v>
              </c:pt>
              <c:pt idx="256">
                <c:v>2.8875153294732669E-2</c:v>
              </c:pt>
              <c:pt idx="257">
                <c:v>3.2702635004336456E-2</c:v>
              </c:pt>
              <c:pt idx="258">
                <c:v>2.745767472703764E-2</c:v>
              </c:pt>
              <c:pt idx="259">
                <c:v>2.996468610595926E-2</c:v>
              </c:pt>
              <c:pt idx="260">
                <c:v>3.604652341301029E-2</c:v>
              </c:pt>
              <c:pt idx="261">
                <c:v>3.604652341301029E-2</c:v>
              </c:pt>
              <c:pt idx="262">
                <c:v>5.8170916930543548E-2</c:v>
              </c:pt>
              <c:pt idx="263">
                <c:v>5.661661331213641E-2</c:v>
              </c:pt>
              <c:pt idx="264">
                <c:v>6.1312825502451984E-2</c:v>
              </c:pt>
              <c:pt idx="265">
                <c:v>5.683307199024723E-2</c:v>
              </c:pt>
              <c:pt idx="266">
                <c:v>5.683307199024723E-2</c:v>
              </c:pt>
              <c:pt idx="267">
                <c:v>6.2313313439405382E-2</c:v>
              </c:pt>
              <c:pt idx="268">
                <c:v>6.4987555435863875E-2</c:v>
              </c:pt>
              <c:pt idx="269">
                <c:v>6.5672404631491821E-2</c:v>
              </c:pt>
              <c:pt idx="270">
                <c:v>6.9767744905981699E-2</c:v>
              </c:pt>
              <c:pt idx="271">
                <c:v>6.9767744905981699E-2</c:v>
              </c:pt>
              <c:pt idx="272">
                <c:v>7.3244114712964326E-2</c:v>
              </c:pt>
              <c:pt idx="273">
                <c:v>7.433075175592152E-2</c:v>
              </c:pt>
              <c:pt idx="274">
                <c:v>8.0899078132171676E-2</c:v>
              </c:pt>
              <c:pt idx="275">
                <c:v>8.2388226964525524E-2</c:v>
              </c:pt>
              <c:pt idx="276">
                <c:v>8.2388226964525524E-2</c:v>
              </c:pt>
              <c:pt idx="277">
                <c:v>9.6287190713850279E-2</c:v>
              </c:pt>
              <c:pt idx="278">
                <c:v>0.10373727852802306</c:v>
              </c:pt>
              <c:pt idx="279">
                <c:v>0.10278384682544162</c:v>
              </c:pt>
              <c:pt idx="280">
                <c:v>0.1013301711543837</c:v>
              </c:pt>
              <c:pt idx="281">
                <c:v>0.1013301711543837</c:v>
              </c:pt>
              <c:pt idx="282">
                <c:v>9.7419436107045065E-2</c:v>
              </c:pt>
              <c:pt idx="283">
                <c:v>9.8645793968983542E-2</c:v>
              </c:pt>
              <c:pt idx="284">
                <c:v>9.7509204923385218E-2</c:v>
              </c:pt>
              <c:pt idx="285">
                <c:v>9.7910992770714467E-2</c:v>
              </c:pt>
              <c:pt idx="286">
                <c:v>9.7910992770714467E-2</c:v>
              </c:pt>
              <c:pt idx="287">
                <c:v>0.10387627540493716</c:v>
              </c:pt>
              <c:pt idx="288">
                <c:v>0.102553633248053</c:v>
              </c:pt>
              <c:pt idx="289">
                <c:v>0.1069812629314153</c:v>
              </c:pt>
              <c:pt idx="290">
                <c:v>0.10099860568757846</c:v>
              </c:pt>
              <c:pt idx="291">
                <c:v>0.10099860568757846</c:v>
              </c:pt>
              <c:pt idx="292">
                <c:v>9.8760176815610556E-2</c:v>
              </c:pt>
              <c:pt idx="293">
                <c:v>9.7944294105808627E-2</c:v>
              </c:pt>
              <c:pt idx="294">
                <c:v>9.9180063214621361E-2</c:v>
              </c:pt>
              <c:pt idx="295">
                <c:v>9.8043474169023037E-2</c:v>
              </c:pt>
              <c:pt idx="296">
                <c:v>9.8043474169023037E-2</c:v>
              </c:pt>
              <c:pt idx="297">
                <c:v>9.8878903314641109E-2</c:v>
              </c:pt>
              <c:pt idx="298">
                <c:v>9.3229259421744093E-2</c:v>
              </c:pt>
              <c:pt idx="299">
                <c:v>8.8236230983851804E-2</c:v>
              </c:pt>
              <c:pt idx="300">
                <c:v>7.6988343084833044E-2</c:v>
              </c:pt>
              <c:pt idx="301">
                <c:v>7.6988343084833044E-2</c:v>
              </c:pt>
              <c:pt idx="302">
                <c:v>8.8303557596106863E-2</c:v>
              </c:pt>
              <c:pt idx="303">
                <c:v>8.9182423265760757E-2</c:v>
              </c:pt>
              <c:pt idx="304">
                <c:v>9.2466948424919426E-2</c:v>
              </c:pt>
              <c:pt idx="305">
                <c:v>9.4828447448321418E-2</c:v>
              </c:pt>
              <c:pt idx="306">
                <c:v>9.4828447448321418E-2</c:v>
              </c:pt>
              <c:pt idx="307">
                <c:v>9.8682715014413835E-2</c:v>
              </c:pt>
              <c:pt idx="308">
                <c:v>0.11525954047053344</c:v>
              </c:pt>
              <c:pt idx="309">
                <c:v>0.13452581070652414</c:v>
              </c:pt>
              <c:pt idx="310">
                <c:v>0.13812235489667191</c:v>
              </c:pt>
              <c:pt idx="311">
                <c:v>0.13812235489667191</c:v>
              </c:pt>
              <c:pt idx="312">
                <c:v>0.12954219351550611</c:v>
              </c:pt>
              <c:pt idx="313">
                <c:v>0.12795386461993763</c:v>
              </c:pt>
              <c:pt idx="314">
                <c:v>0.13158081437691038</c:v>
              </c:pt>
              <c:pt idx="315">
                <c:v>0.14379806070399037</c:v>
              </c:pt>
              <c:pt idx="316">
                <c:v>0.14379806070399037</c:v>
              </c:pt>
              <c:pt idx="317">
                <c:v>0.15362267849877598</c:v>
              </c:pt>
              <c:pt idx="318">
                <c:v>0.15244482475534382</c:v>
              </c:pt>
              <c:pt idx="319">
                <c:v>0.17414571216352992</c:v>
              </c:pt>
              <c:pt idx="320">
                <c:v>0.16156649480281993</c:v>
              </c:pt>
              <c:pt idx="321">
                <c:v>0.16156649480281993</c:v>
              </c:pt>
              <c:pt idx="322">
                <c:v>0.15832822954175918</c:v>
              </c:pt>
              <c:pt idx="323">
                <c:v>0.14900175628345513</c:v>
              </c:pt>
              <c:pt idx="324">
                <c:v>0.14003066618596915</c:v>
              </c:pt>
              <c:pt idx="325">
                <c:v>0.13842423873871912</c:v>
              </c:pt>
              <c:pt idx="326">
                <c:v>0.13842423873871912</c:v>
              </c:pt>
              <c:pt idx="327">
                <c:v>0.13984895672708686</c:v>
              </c:pt>
              <c:pt idx="328">
                <c:v>0.14342885024968766</c:v>
              </c:pt>
              <c:pt idx="329">
                <c:v>0.14342885024968766</c:v>
              </c:pt>
              <c:pt idx="330">
                <c:v>0.14342885024968766</c:v>
              </c:pt>
              <c:pt idx="331">
                <c:v>0.14342885024968766</c:v>
              </c:pt>
              <c:pt idx="332">
                <c:v>0.11898132663831706</c:v>
              </c:pt>
              <c:pt idx="333">
                <c:v>0.12160054903766371</c:v>
              </c:pt>
              <c:pt idx="334">
                <c:v>0.12040749251081939</c:v>
              </c:pt>
              <c:pt idx="335">
                <c:v>0.10079373008254389</c:v>
              </c:pt>
              <c:pt idx="336">
                <c:v>0.10079373008254389</c:v>
              </c:pt>
              <c:pt idx="337">
                <c:v>9.8936818680022132E-2</c:v>
              </c:pt>
              <c:pt idx="338">
                <c:v>0.10066052474216813</c:v>
              </c:pt>
              <c:pt idx="339">
                <c:v>9.8553129384374216E-2</c:v>
              </c:pt>
              <c:pt idx="340">
                <c:v>0.11366397215429247</c:v>
              </c:pt>
              <c:pt idx="341">
                <c:v>0.11366397215429247</c:v>
              </c:pt>
              <c:pt idx="342">
                <c:v>0.13508469398244882</c:v>
              </c:pt>
              <c:pt idx="343">
                <c:v>0.1404838539200739</c:v>
              </c:pt>
              <c:pt idx="344">
                <c:v>0.1404838539200739</c:v>
              </c:pt>
              <c:pt idx="345">
                <c:v>0.13841410354977768</c:v>
              </c:pt>
              <c:pt idx="346">
                <c:v>0.13841410354977768</c:v>
              </c:pt>
              <c:pt idx="347">
                <c:v>0.12582764676839497</c:v>
              </c:pt>
              <c:pt idx="348">
                <c:v>0.12199654534845505</c:v>
              </c:pt>
              <c:pt idx="349">
                <c:v>0.12283631814647666</c:v>
              </c:pt>
              <c:pt idx="350">
                <c:v>0.12563435423643643</c:v>
              </c:pt>
              <c:pt idx="351">
                <c:v>0.12563435423643643</c:v>
              </c:pt>
              <c:pt idx="352">
                <c:v>0.12242294722607139</c:v>
              </c:pt>
              <c:pt idx="353">
                <c:v>0.12531726761097683</c:v>
              </c:pt>
              <c:pt idx="354">
                <c:v>0.12190532864798032</c:v>
              </c:pt>
              <c:pt idx="355">
                <c:v>0.12234403754073986</c:v>
              </c:pt>
              <c:pt idx="356">
                <c:v>0.12234403754073986</c:v>
              </c:pt>
              <c:pt idx="357">
                <c:v>0.126203372701303</c:v>
              </c:pt>
              <c:pt idx="358">
                <c:v>0.12642779474215349</c:v>
              </c:pt>
              <c:pt idx="359">
                <c:v>0.12957332302439828</c:v>
              </c:pt>
              <c:pt idx="360">
                <c:v>0.13511582349134099</c:v>
              </c:pt>
              <c:pt idx="361">
                <c:v>0.13511582349134099</c:v>
              </c:pt>
              <c:pt idx="362">
                <c:v>0.14133014219670081</c:v>
              </c:pt>
              <c:pt idx="363">
                <c:v>0.12712639883705945</c:v>
              </c:pt>
              <c:pt idx="364">
                <c:v>0.13870650375074378</c:v>
              </c:pt>
              <c:pt idx="365">
                <c:v>0.15457176654895388</c:v>
              </c:pt>
              <c:pt idx="366">
                <c:v>0.15457176654895388</c:v>
              </c:pt>
              <c:pt idx="367">
                <c:v>0.16644369250995061</c:v>
              </c:pt>
              <c:pt idx="368">
                <c:v>0.17342538980660627</c:v>
              </c:pt>
              <c:pt idx="369">
                <c:v>0.16939882402850603</c:v>
              </c:pt>
              <c:pt idx="370">
                <c:v>0.16804939601513325</c:v>
              </c:pt>
              <c:pt idx="371">
                <c:v>0.16804939601513325</c:v>
              </c:pt>
              <c:pt idx="372">
                <c:v>0.16952334206407471</c:v>
              </c:pt>
              <c:pt idx="373">
                <c:v>0.17102407396950459</c:v>
              </c:pt>
              <c:pt idx="374">
                <c:v>0.16571685467442165</c:v>
              </c:pt>
              <c:pt idx="375">
                <c:v>0.16898328128189877</c:v>
              </c:pt>
              <c:pt idx="376">
                <c:v>0.16898328128189877</c:v>
              </c:pt>
              <c:pt idx="377">
                <c:v>0.16898328128189877</c:v>
              </c:pt>
              <c:pt idx="378">
                <c:v>0.16898328128189877</c:v>
              </c:pt>
              <c:pt idx="379">
                <c:v>0.16724799214667652</c:v>
              </c:pt>
              <c:pt idx="380">
                <c:v>0.16874872405210639</c:v>
              </c:pt>
              <c:pt idx="381">
                <c:v>0.16874872405210639</c:v>
              </c:pt>
              <c:pt idx="382">
                <c:v>0.16671806655344223</c:v>
              </c:pt>
              <c:pt idx="383">
                <c:v>0.1663061435171711</c:v>
              </c:pt>
              <c:pt idx="384">
                <c:v>0.16448687710214682</c:v>
              </c:pt>
              <c:pt idx="385">
                <c:v>0.16268860500707283</c:v>
              </c:pt>
              <c:pt idx="386">
                <c:v>0.16268860500707283</c:v>
              </c:pt>
              <c:pt idx="387">
                <c:v>0.15395525748447514</c:v>
              </c:pt>
              <c:pt idx="388">
                <c:v>0.15214076908709462</c:v>
              </c:pt>
              <c:pt idx="389">
                <c:v>0.14790208828328733</c:v>
              </c:pt>
              <c:pt idx="390">
                <c:v>0.10773995421790361</c:v>
              </c:pt>
              <c:pt idx="391">
                <c:v>0.10773995421790361</c:v>
              </c:pt>
              <c:pt idx="392">
                <c:v>0.15377760210116942</c:v>
              </c:pt>
              <c:pt idx="393">
                <c:v>0.14884972844933064</c:v>
              </c:pt>
              <c:pt idx="394">
                <c:v>0.1416146514291341</c:v>
              </c:pt>
              <c:pt idx="395">
                <c:v>0.13789793285582119</c:v>
              </c:pt>
              <c:pt idx="396">
                <c:v>0.1378981500384413</c:v>
              </c:pt>
              <c:pt idx="397">
                <c:v>0.13620774531138924</c:v>
              </c:pt>
              <c:pt idx="398">
                <c:v>0.13620774531138924</c:v>
              </c:pt>
              <c:pt idx="399">
                <c:v>0.13620774531138924</c:v>
              </c:pt>
              <c:pt idx="400">
                <c:v>0.13739204213921985</c:v>
              </c:pt>
              <c:pt idx="401">
                <c:v>0.13739204213921985</c:v>
              </c:pt>
              <c:pt idx="402">
                <c:v>0.16894599826543488</c:v>
              </c:pt>
              <c:pt idx="403">
                <c:v>0.17039330324630098</c:v>
              </c:pt>
              <c:pt idx="404">
                <c:v>0.17169357559330667</c:v>
              </c:pt>
              <c:pt idx="405">
                <c:v>0.17359515422137872</c:v>
              </c:pt>
              <c:pt idx="406">
                <c:v>0.17359515422137872</c:v>
              </c:pt>
              <c:pt idx="407">
                <c:v>0.16996574306137724</c:v>
              </c:pt>
              <c:pt idx="408">
                <c:v>0.17847191756326897</c:v>
              </c:pt>
              <c:pt idx="409">
                <c:v>0.17315999264474846</c:v>
              </c:pt>
              <c:pt idx="410">
                <c:v>0.17424872911970102</c:v>
              </c:pt>
              <c:pt idx="411">
                <c:v>0.17424872911970102</c:v>
              </c:pt>
              <c:pt idx="412">
                <c:v>0.11583391610669747</c:v>
              </c:pt>
              <c:pt idx="413">
                <c:v>0.1181392372256802</c:v>
              </c:pt>
              <c:pt idx="414">
                <c:v>0.12360594095818089</c:v>
              </c:pt>
              <c:pt idx="415">
                <c:v>0.1238974000344597</c:v>
              </c:pt>
              <c:pt idx="416">
                <c:v>0.1238974000344597</c:v>
              </c:pt>
              <c:pt idx="417">
                <c:v>0.13857134376678637</c:v>
              </c:pt>
              <c:pt idx="418">
                <c:v>0.13695709774520992</c:v>
              </c:pt>
              <c:pt idx="419">
                <c:v>0.14145618051061093</c:v>
              </c:pt>
              <c:pt idx="420">
                <c:v>0.13869984348372522</c:v>
              </c:pt>
              <c:pt idx="421">
                <c:v>0.13869984348372522</c:v>
              </c:pt>
              <c:pt idx="422">
                <c:v>0.14078928507825084</c:v>
              </c:pt>
              <c:pt idx="423">
                <c:v>0.14591037886784153</c:v>
              </c:pt>
              <c:pt idx="424">
                <c:v>0.14283463860088053</c:v>
              </c:pt>
              <c:pt idx="425">
                <c:v>0.14532876381100501</c:v>
              </c:pt>
              <c:pt idx="426">
                <c:v>0.14532876381100501</c:v>
              </c:pt>
              <c:pt idx="427">
                <c:v>0.1422520824193565</c:v>
              </c:pt>
              <c:pt idx="428">
                <c:v>0.14412933659396843</c:v>
              </c:pt>
              <c:pt idx="429">
                <c:v>0.15729943546997593</c:v>
              </c:pt>
              <c:pt idx="430">
                <c:v>0.15374958554316653</c:v>
              </c:pt>
              <c:pt idx="431">
                <c:v>0.15374958554316653</c:v>
              </c:pt>
              <c:pt idx="432">
                <c:v>0.15622865275829168</c:v>
              </c:pt>
              <c:pt idx="433">
                <c:v>0.15808838753487597</c:v>
              </c:pt>
              <c:pt idx="434">
                <c:v>0.15532560742359158</c:v>
              </c:pt>
              <c:pt idx="435">
                <c:v>0.15667937908936769</c:v>
              </c:pt>
              <c:pt idx="436">
                <c:v>0.15667937908936769</c:v>
              </c:pt>
              <c:pt idx="437">
                <c:v>0.16284801705028351</c:v>
              </c:pt>
              <c:pt idx="438">
                <c:v>0.161067336747444</c:v>
              </c:pt>
              <c:pt idx="439">
                <c:v>0.16695218941799417</c:v>
              </c:pt>
              <c:pt idx="440">
                <c:v>0.16409384895383128</c:v>
              </c:pt>
              <c:pt idx="441">
                <c:v>0.16409384895383128</c:v>
              </c:pt>
              <c:pt idx="442">
                <c:v>0.16000357627381234</c:v>
              </c:pt>
              <c:pt idx="443">
                <c:v>0.17812333945788339</c:v>
              </c:pt>
              <c:pt idx="444">
                <c:v>0.18311006959979048</c:v>
              </c:pt>
              <c:pt idx="445">
                <c:v>0.18418620948277242</c:v>
              </c:pt>
              <c:pt idx="446">
                <c:v>0.18418620948277242</c:v>
              </c:pt>
              <c:pt idx="447">
                <c:v>0.18361342651915624</c:v>
              </c:pt>
              <c:pt idx="448">
                <c:v>0.18045834220162371</c:v>
              </c:pt>
              <c:pt idx="449">
                <c:v>0.17905165037073068</c:v>
              </c:pt>
              <c:pt idx="450">
                <c:v>0.17708231076516334</c:v>
              </c:pt>
              <c:pt idx="451">
                <c:v>0.17708231076516334</c:v>
              </c:pt>
              <c:pt idx="452">
                <c:v>0.17359804998964767</c:v>
              </c:pt>
              <c:pt idx="453">
                <c:v>0.17390615973347345</c:v>
              </c:pt>
              <c:pt idx="454">
                <c:v>0.17390615973347345</c:v>
              </c:pt>
              <c:pt idx="455">
                <c:v>0.17175105659344725</c:v>
              </c:pt>
              <c:pt idx="456">
                <c:v>0.17175105659344725</c:v>
              </c:pt>
              <c:pt idx="457">
                <c:v>0.16616113792109899</c:v>
              </c:pt>
              <c:pt idx="458">
                <c:v>0.16583673948075983</c:v>
              </c:pt>
              <c:pt idx="459">
                <c:v>0.16692547595571217</c:v>
              </c:pt>
              <c:pt idx="460">
                <c:v>0.16524672669594298</c:v>
              </c:pt>
              <c:pt idx="461">
                <c:v>0.16524672669594298</c:v>
              </c:pt>
              <c:pt idx="462">
                <c:v>0.16103157400932133</c:v>
              </c:pt>
              <c:pt idx="463">
                <c:v>0.16198833584541217</c:v>
              </c:pt>
              <c:pt idx="464">
                <c:v>0.1624002588816833</c:v>
              </c:pt>
              <c:pt idx="465">
                <c:v>0.1624002588816833</c:v>
              </c:pt>
              <c:pt idx="466">
                <c:v>0.1624002588816833</c:v>
              </c:pt>
              <c:pt idx="467">
                <c:v>0.15473660815766865</c:v>
              </c:pt>
              <c:pt idx="468">
                <c:v>0.15473660815766865</c:v>
              </c:pt>
              <c:pt idx="469">
                <c:v>0.15315841445104206</c:v>
              </c:pt>
              <c:pt idx="470">
                <c:v>0.15639349436700667</c:v>
              </c:pt>
              <c:pt idx="471">
                <c:v>0.15639349436700667</c:v>
              </c:pt>
              <c:pt idx="472">
                <c:v>0.16550893851270443</c:v>
              </c:pt>
              <c:pt idx="473">
                <c:v>0.16667072074224332</c:v>
              </c:pt>
              <c:pt idx="474">
                <c:v>0.1681827461439227</c:v>
              </c:pt>
              <c:pt idx="475">
                <c:v>0.1681827461439227</c:v>
              </c:pt>
              <c:pt idx="476">
                <c:v>0.1681827461439227</c:v>
              </c:pt>
              <c:pt idx="477">
                <c:v>0.17336566458605729</c:v>
              </c:pt>
              <c:pt idx="478">
                <c:v>0.1737775876223282</c:v>
              </c:pt>
              <c:pt idx="479">
                <c:v>0.17650706639851865</c:v>
              </c:pt>
              <c:pt idx="480">
                <c:v>0.18248907209449472</c:v>
              </c:pt>
              <c:pt idx="481">
                <c:v>0.18248907209449472</c:v>
              </c:pt>
              <c:pt idx="482">
                <c:v>0.18178576237615163</c:v>
              </c:pt>
              <c:pt idx="483">
                <c:v>0.18770876679364612</c:v>
              </c:pt>
              <c:pt idx="484">
                <c:v>0.18787657656483714</c:v>
              </c:pt>
              <c:pt idx="485">
                <c:v>0.19042499743000563</c:v>
              </c:pt>
              <c:pt idx="486">
                <c:v>0.19042499743000563</c:v>
              </c:pt>
              <c:pt idx="487">
                <c:v>0.18822102820043929</c:v>
              </c:pt>
              <c:pt idx="488">
                <c:v>0.189098518380165</c:v>
              </c:pt>
              <c:pt idx="489">
                <c:v>0.18405495878597811</c:v>
              </c:pt>
              <c:pt idx="490">
                <c:v>0.17763938418591985</c:v>
              </c:pt>
              <c:pt idx="491">
                <c:v>0.17763938418591985</c:v>
              </c:pt>
              <c:pt idx="492">
                <c:v>0.17148783125779143</c:v>
              </c:pt>
              <c:pt idx="493">
                <c:v>0.17148783125779143</c:v>
              </c:pt>
              <c:pt idx="494">
                <c:v>0.17428861832760689</c:v>
              </c:pt>
              <c:pt idx="495">
                <c:v>0.17428861832760689</c:v>
              </c:pt>
              <c:pt idx="496">
                <c:v>0.17428861832760689</c:v>
              </c:pt>
              <c:pt idx="497">
                <c:v>0.17366038140163864</c:v>
              </c:pt>
              <c:pt idx="498">
                <c:v>0.17500633449308856</c:v>
              </c:pt>
              <c:pt idx="499">
                <c:v>0.17604852149311601</c:v>
              </c:pt>
              <c:pt idx="500">
                <c:v>0.17493741520828543</c:v>
              </c:pt>
              <c:pt idx="501">
                <c:v>0.17493741520828543</c:v>
              </c:pt>
              <c:pt idx="502">
                <c:v>0.17364423749353874</c:v>
              </c:pt>
              <c:pt idx="503">
                <c:v>0.16383851458670873</c:v>
              </c:pt>
              <c:pt idx="504">
                <c:v>0.1611964880122434</c:v>
              </c:pt>
              <c:pt idx="505">
                <c:v>0.15746615932806596</c:v>
              </c:pt>
              <c:pt idx="506">
                <c:v>0.15746615932806596</c:v>
              </c:pt>
              <c:pt idx="507">
                <c:v>0.16149084285679138</c:v>
              </c:pt>
              <c:pt idx="508">
                <c:v>0.16149084285679138</c:v>
              </c:pt>
              <c:pt idx="509">
                <c:v>0.15678775321683647</c:v>
              </c:pt>
              <c:pt idx="510">
                <c:v>0.15587384875112753</c:v>
              </c:pt>
              <c:pt idx="511">
                <c:v>0.15587384875112753</c:v>
              </c:pt>
              <c:pt idx="512">
                <c:v>0.15196152103124083</c:v>
              </c:pt>
              <c:pt idx="513">
                <c:v>0.15196152103124083</c:v>
              </c:pt>
              <c:pt idx="514">
                <c:v>0.14672857819225871</c:v>
              </c:pt>
              <c:pt idx="515">
                <c:v>0.14783946729446917</c:v>
              </c:pt>
              <c:pt idx="516">
                <c:v>0.14783946729446917</c:v>
              </c:pt>
              <c:pt idx="517">
                <c:v>0.14835556559421881</c:v>
              </c:pt>
              <c:pt idx="518">
                <c:v>0.14897627352268783</c:v>
              </c:pt>
              <c:pt idx="519">
                <c:v>0.14897627352268783</c:v>
              </c:pt>
              <c:pt idx="520">
                <c:v>0.1463718195415129</c:v>
              </c:pt>
              <c:pt idx="521">
                <c:v>0.1463718195415129</c:v>
              </c:pt>
              <c:pt idx="522">
                <c:v>0.14372914141918702</c:v>
              </c:pt>
              <c:pt idx="523">
                <c:v>0.14217063893678961</c:v>
              </c:pt>
              <c:pt idx="524">
                <c:v>0.14210164725777985</c:v>
              </c:pt>
              <c:pt idx="525">
                <c:v>0.13980609935670518</c:v>
              </c:pt>
              <c:pt idx="526">
                <c:v>0.13980609935670518</c:v>
              </c:pt>
              <c:pt idx="527">
                <c:v>0.1165920282395323</c:v>
              </c:pt>
              <c:pt idx="528">
                <c:v>0.10781871911482166</c:v>
              </c:pt>
              <c:pt idx="529">
                <c:v>0.11097445498021474</c:v>
              </c:pt>
              <c:pt idx="530">
                <c:v>0.10902857109762665</c:v>
              </c:pt>
              <c:pt idx="531">
                <c:v>0.10902857109762665</c:v>
              </c:pt>
              <c:pt idx="532">
                <c:v>0.1128840693652331</c:v>
              </c:pt>
              <c:pt idx="533">
                <c:v>0.11016805591149392</c:v>
              </c:pt>
              <c:pt idx="534">
                <c:v>0.10424411036931169</c:v>
              </c:pt>
              <c:pt idx="535">
                <c:v>0.1037267813680478</c:v>
              </c:pt>
              <c:pt idx="536">
                <c:v>0.1037267813680478</c:v>
              </c:pt>
              <c:pt idx="537">
                <c:v>0.11394811941569194</c:v>
              </c:pt>
              <c:pt idx="538">
                <c:v>0.1153836241408619</c:v>
              </c:pt>
              <c:pt idx="539">
                <c:v>0.105050219861206</c:v>
              </c:pt>
              <c:pt idx="540">
                <c:v>0.1090314668658956</c:v>
              </c:pt>
              <c:pt idx="541">
                <c:v>0.1090314668658956</c:v>
              </c:pt>
              <c:pt idx="542">
                <c:v>0.10459761128075495</c:v>
              </c:pt>
              <c:pt idx="543">
                <c:v>0.1035554242807275</c:v>
              </c:pt>
              <c:pt idx="544">
                <c:v>0.10813153448208457</c:v>
              </c:pt>
              <c:pt idx="545">
                <c:v>0.11590956805272623</c:v>
              </c:pt>
              <c:pt idx="546">
                <c:v>0.11590956805272623</c:v>
              </c:pt>
              <c:pt idx="547">
                <c:v>0.11416204429656718</c:v>
              </c:pt>
              <c:pt idx="548">
                <c:v>0.11674608311144508</c:v>
              </c:pt>
              <c:pt idx="549">
                <c:v>0.11355125437442015</c:v>
              </c:pt>
              <c:pt idx="550">
                <c:v>0.11355125437442015</c:v>
              </c:pt>
              <c:pt idx="551">
                <c:v>0.11355125437442015</c:v>
              </c:pt>
              <c:pt idx="552">
                <c:v>0.11225416737251037</c:v>
              </c:pt>
              <c:pt idx="553">
                <c:v>0.11551900130743942</c:v>
              </c:pt>
              <c:pt idx="554">
                <c:v>0.12687982416895083</c:v>
              </c:pt>
              <c:pt idx="555">
                <c:v>0.12863994451708005</c:v>
              </c:pt>
              <c:pt idx="556">
                <c:v>0.12863994451708005</c:v>
              </c:pt>
              <c:pt idx="557">
                <c:v>0.14370394823524646</c:v>
              </c:pt>
              <c:pt idx="558">
                <c:v>0.14632983090161189</c:v>
              </c:pt>
              <c:pt idx="559">
                <c:v>0.14646079202157924</c:v>
              </c:pt>
              <c:pt idx="560">
                <c:v>0.14605408136819276</c:v>
              </c:pt>
              <c:pt idx="561">
                <c:v>0.14605408136819276</c:v>
              </c:pt>
              <c:pt idx="562">
                <c:v>0.15841191724473447</c:v>
              </c:pt>
              <c:pt idx="563">
                <c:v>0.16036808110467771</c:v>
              </c:pt>
              <c:pt idx="564">
                <c:v>0.15485490029145921</c:v>
              </c:pt>
              <c:pt idx="565">
                <c:v>0.15401418636875008</c:v>
              </c:pt>
              <c:pt idx="566">
                <c:v>0.15401418636875008</c:v>
              </c:pt>
              <c:pt idx="567">
                <c:v>0.15043096271263989</c:v>
              </c:pt>
              <c:pt idx="568">
                <c:v>0.14661144436577622</c:v>
              </c:pt>
              <c:pt idx="569">
                <c:v>0.15033931164692471</c:v>
              </c:pt>
              <c:pt idx="570">
                <c:v>0.15643830638097023</c:v>
              </c:pt>
              <c:pt idx="571">
                <c:v>0.15643830638097023</c:v>
              </c:pt>
              <c:pt idx="572">
                <c:v>0.15015702303438871</c:v>
              </c:pt>
              <c:pt idx="573">
                <c:v>0.15248109425291356</c:v>
              </c:pt>
              <c:pt idx="574">
                <c:v>0.15288903560781453</c:v>
              </c:pt>
              <c:pt idx="575">
                <c:v>0.15113007356699293</c:v>
              </c:pt>
              <c:pt idx="576">
                <c:v>0.15113007356699293</c:v>
              </c:pt>
              <c:pt idx="577">
                <c:v>0.14330129165743632</c:v>
              </c:pt>
              <c:pt idx="578">
                <c:v>0.13746146818347005</c:v>
              </c:pt>
              <c:pt idx="579">
                <c:v>0.12891373940691775</c:v>
              </c:pt>
              <c:pt idx="580">
                <c:v>0.12937756908941123</c:v>
              </c:pt>
              <c:pt idx="581">
                <c:v>0.12937756908941123</c:v>
              </c:pt>
              <c:pt idx="582">
                <c:v>0.12937756908941123</c:v>
              </c:pt>
              <c:pt idx="583">
                <c:v>0.12937756908941123</c:v>
              </c:pt>
              <c:pt idx="584">
                <c:v>0.12927303185489891</c:v>
              </c:pt>
              <c:pt idx="585">
                <c:v>0.12687294671931193</c:v>
              </c:pt>
              <c:pt idx="586">
                <c:v>0.12687294671931193</c:v>
              </c:pt>
              <c:pt idx="587">
                <c:v>8.2746505893612321E-2</c:v>
              </c:pt>
              <c:pt idx="588">
                <c:v>8.7688930781003149E-2</c:v>
              </c:pt>
              <c:pt idx="589">
                <c:v>8.1973552948398698E-2</c:v>
              </c:pt>
              <c:pt idx="590">
                <c:v>9.5410062505157933E-2</c:v>
              </c:pt>
              <c:pt idx="591">
                <c:v>9.5410062505157933E-2</c:v>
              </c:pt>
              <c:pt idx="592">
                <c:v>9.1153789909116156E-2</c:v>
              </c:pt>
              <c:pt idx="593">
                <c:v>9.5758133851096661E-2</c:v>
              </c:pt>
              <c:pt idx="594">
                <c:v>0.10350076665464925</c:v>
              </c:pt>
              <c:pt idx="595">
                <c:v>9.6681594352093558E-2</c:v>
              </c:pt>
              <c:pt idx="596">
                <c:v>9.6681594352093558E-2</c:v>
              </c:pt>
              <c:pt idx="597">
                <c:v>9.4405230915801219E-2</c:v>
              </c:pt>
              <c:pt idx="598">
                <c:v>9.2251865236736341E-2</c:v>
              </c:pt>
              <c:pt idx="599">
                <c:v>9.0083731139499301E-2</c:v>
              </c:pt>
              <c:pt idx="600">
                <c:v>9.5836464382774267E-2</c:v>
              </c:pt>
              <c:pt idx="601">
                <c:v>9.5836464382774267E-2</c:v>
              </c:pt>
              <c:pt idx="602">
                <c:v>9.0629366275593037E-2</c:v>
              </c:pt>
              <c:pt idx="603">
                <c:v>9.7165549624056879E-2</c:v>
              </c:pt>
              <c:pt idx="604">
                <c:v>0.10744487543128867</c:v>
              </c:pt>
              <c:pt idx="605">
                <c:v>0.10744487543128867</c:v>
              </c:pt>
              <c:pt idx="606">
                <c:v>0.10744487543128867</c:v>
              </c:pt>
              <c:pt idx="607">
                <c:v>0.10550811321874765</c:v>
              </c:pt>
              <c:pt idx="608">
                <c:v>0.10628902952670116</c:v>
              </c:pt>
              <c:pt idx="609">
                <c:v>0.1073454781854537</c:v>
              </c:pt>
              <c:pt idx="610">
                <c:v>0.10680881993099378</c:v>
              </c:pt>
              <c:pt idx="611">
                <c:v>0.10680881993099378</c:v>
              </c:pt>
              <c:pt idx="612">
                <c:v>0.10930489978469971</c:v>
              </c:pt>
              <c:pt idx="613">
                <c:v>0.11775808172726787</c:v>
              </c:pt>
              <c:pt idx="614">
                <c:v>0.11834794972367146</c:v>
              </c:pt>
              <c:pt idx="615">
                <c:v>0.12000708015341766</c:v>
              </c:pt>
              <c:pt idx="616">
                <c:v>0.12000708015341766</c:v>
              </c:pt>
              <c:pt idx="617">
                <c:v>0.12000708015341766</c:v>
              </c:pt>
              <c:pt idx="618">
                <c:v>0.12000708015341766</c:v>
              </c:pt>
              <c:pt idx="619">
                <c:v>0.12000708015341766</c:v>
              </c:pt>
              <c:pt idx="620">
                <c:v>0.12253001825781884</c:v>
              </c:pt>
              <c:pt idx="621">
                <c:v>0.12253001825781884</c:v>
              </c:pt>
              <c:pt idx="622">
                <c:v>0.12363026541164079</c:v>
              </c:pt>
              <c:pt idx="623">
                <c:v>0.12533145687549507</c:v>
              </c:pt>
              <c:pt idx="624">
                <c:v>0.127392085575744</c:v>
              </c:pt>
              <c:pt idx="625">
                <c:v>0.127392085575744</c:v>
              </c:pt>
              <c:pt idx="626">
                <c:v>0.127392085575744</c:v>
              </c:pt>
              <c:pt idx="627">
                <c:v>0.12664722158274011</c:v>
              </c:pt>
              <c:pt idx="628">
                <c:v>0.12934347141804325</c:v>
              </c:pt>
              <c:pt idx="629">
                <c:v>0.13145644112975519</c:v>
              </c:pt>
              <c:pt idx="630">
                <c:v>0.13145644112975519</c:v>
              </c:pt>
              <c:pt idx="631">
                <c:v>0.13145644112975519</c:v>
              </c:pt>
              <c:pt idx="632">
                <c:v>0.13145644112975519</c:v>
              </c:pt>
              <c:pt idx="633">
                <c:v>0.13145644112975519</c:v>
              </c:pt>
              <c:pt idx="634">
                <c:v>0.13073872496427352</c:v>
              </c:pt>
              <c:pt idx="635">
                <c:v>0.12869800467087411</c:v>
              </c:pt>
              <c:pt idx="636">
                <c:v>0.12869800467087411</c:v>
              </c:pt>
              <c:pt idx="637">
                <c:v>0.11826592708745065</c:v>
              </c:pt>
              <c:pt idx="638">
                <c:v>0.12450428066944386</c:v>
              </c:pt>
              <c:pt idx="639">
                <c:v>0.11354278425223319</c:v>
              </c:pt>
              <c:pt idx="640">
                <c:v>0.10851884348806884</c:v>
              </c:pt>
              <c:pt idx="641">
                <c:v>0.10851884348806884</c:v>
              </c:pt>
              <c:pt idx="642">
                <c:v>0.13066806821850885</c:v>
              </c:pt>
              <c:pt idx="643">
                <c:v>0.15321973234413888</c:v>
              </c:pt>
              <c:pt idx="644">
                <c:v>0.15679796079998498</c:v>
              </c:pt>
              <c:pt idx="645">
                <c:v>0.15679796079998498</c:v>
              </c:pt>
              <c:pt idx="646">
                <c:v>0.15679796079998498</c:v>
              </c:pt>
              <c:pt idx="647">
                <c:v>0.1671276729750979</c:v>
              </c:pt>
              <c:pt idx="648">
                <c:v>0.1671276729750979</c:v>
              </c:pt>
              <c:pt idx="649">
                <c:v>0.17348120573999193</c:v>
              </c:pt>
              <c:pt idx="650">
                <c:v>0.17247094458513046</c:v>
              </c:pt>
              <c:pt idx="651">
                <c:v>0.17247094458513046</c:v>
              </c:pt>
              <c:pt idx="652">
                <c:v>0.17247094458513046</c:v>
              </c:pt>
              <c:pt idx="653">
                <c:v>0.20617566019896816</c:v>
              </c:pt>
              <c:pt idx="654">
                <c:v>0.21041231396498716</c:v>
              </c:pt>
              <c:pt idx="655">
                <c:v>0.20323761371320037</c:v>
              </c:pt>
              <c:pt idx="656">
                <c:v>0.20323761371320037</c:v>
              </c:pt>
              <c:pt idx="657">
                <c:v>0.19916659789217039</c:v>
              </c:pt>
              <c:pt idx="658">
                <c:v>0.19561928176259613</c:v>
              </c:pt>
              <c:pt idx="659">
                <c:v>0.19464282870227589</c:v>
              </c:pt>
              <c:pt idx="660">
                <c:v>0.19366188720113864</c:v>
              </c:pt>
              <c:pt idx="661">
                <c:v>0.19366188720113864</c:v>
              </c:pt>
              <c:pt idx="662">
                <c:v>0.19036519981525002</c:v>
              </c:pt>
              <c:pt idx="663">
                <c:v>0.20499802363815633</c:v>
              </c:pt>
              <c:pt idx="664">
                <c:v>0.20779656648756339</c:v>
              </c:pt>
              <c:pt idx="665">
                <c:v>0.22353680449075752</c:v>
              </c:pt>
              <c:pt idx="666">
                <c:v>0.22353680449075752</c:v>
              </c:pt>
              <c:pt idx="667">
                <c:v>0.20647414151329957</c:v>
              </c:pt>
              <c:pt idx="668">
                <c:v>0.20853563894402938</c:v>
              </c:pt>
              <c:pt idx="669">
                <c:v>0.20762267560300751</c:v>
              </c:pt>
              <c:pt idx="670">
                <c:v>0.20648362515438068</c:v>
              </c:pt>
              <c:pt idx="671">
                <c:v>0.20648362515438068</c:v>
              </c:pt>
              <c:pt idx="672">
                <c:v>0.19542157318402742</c:v>
              </c:pt>
              <c:pt idx="673">
                <c:v>0.19446828626985968</c:v>
              </c:pt>
              <c:pt idx="674">
                <c:v>0.19481230354022161</c:v>
              </c:pt>
              <c:pt idx="675">
                <c:v>0.19391555650150649</c:v>
              </c:pt>
              <c:pt idx="676">
                <c:v>0.19391555650150649</c:v>
              </c:pt>
              <c:pt idx="677">
                <c:v>0.19632592161444884</c:v>
              </c:pt>
              <c:pt idx="678">
                <c:v>0.19928228383451829</c:v>
              </c:pt>
              <c:pt idx="679">
                <c:v>0.21118751113060941</c:v>
              </c:pt>
              <c:pt idx="680">
                <c:v>0.20119240497898416</c:v>
              </c:pt>
              <c:pt idx="681">
                <c:v>0.20119240497898416</c:v>
              </c:pt>
              <c:pt idx="682">
                <c:v>0.19089309837069601</c:v>
              </c:pt>
              <c:pt idx="683">
                <c:v>0.18740275648181526</c:v>
              </c:pt>
              <c:pt idx="684">
                <c:v>0.19500936057092977</c:v>
              </c:pt>
              <c:pt idx="685">
                <c:v>0.19304038293639603</c:v>
              </c:pt>
              <c:pt idx="686">
                <c:v>0.19304038293639603</c:v>
              </c:pt>
              <c:pt idx="687">
                <c:v>0.20162619106568602</c:v>
              </c:pt>
              <c:pt idx="688">
                <c:v>0.19391693199143423</c:v>
              </c:pt>
              <c:pt idx="689">
                <c:v>0.20177307891113316</c:v>
              </c:pt>
              <c:pt idx="690">
                <c:v>0.20413153737785295</c:v>
              </c:pt>
              <c:pt idx="691">
                <c:v>0.20413153737785295</c:v>
              </c:pt>
              <c:pt idx="692">
                <c:v>0.20680903711361398</c:v>
              </c:pt>
              <c:pt idx="693">
                <c:v>0.20854193724001435</c:v>
              </c:pt>
              <c:pt idx="694">
                <c:v>0.2077666676801857</c:v>
              </c:pt>
              <c:pt idx="695">
                <c:v>0.2077666676801857</c:v>
              </c:pt>
              <c:pt idx="696">
                <c:v>0.2077666676801857</c:v>
              </c:pt>
              <c:pt idx="697">
                <c:v>0.23073358497559604</c:v>
              </c:pt>
              <c:pt idx="698">
                <c:v>0.24584515168758125</c:v>
              </c:pt>
              <c:pt idx="699">
                <c:v>0.23559630384138153</c:v>
              </c:pt>
              <c:pt idx="700">
                <c:v>0.24381101926699422</c:v>
              </c:pt>
              <c:pt idx="701">
                <c:v>0.24381101926699422</c:v>
              </c:pt>
              <c:pt idx="702">
                <c:v>0.23744170456503388</c:v>
              </c:pt>
              <c:pt idx="703">
                <c:v>0.23469651624598398</c:v>
              </c:pt>
              <c:pt idx="704">
                <c:v>0.24265314632461865</c:v>
              </c:pt>
              <c:pt idx="705">
                <c:v>0.2436344497967895</c:v>
              </c:pt>
              <c:pt idx="706">
                <c:v>0.2436344497967895</c:v>
              </c:pt>
              <c:pt idx="707">
                <c:v>0.26466301220711119</c:v>
              </c:pt>
              <c:pt idx="708">
                <c:v>0.27089296806112384</c:v>
              </c:pt>
              <c:pt idx="709">
                <c:v>0.28319469842745315</c:v>
              </c:pt>
              <c:pt idx="710">
                <c:v>0.27540493699532198</c:v>
              </c:pt>
              <c:pt idx="711">
                <c:v>0.27540493699532198</c:v>
              </c:pt>
              <c:pt idx="712">
                <c:v>0.27383608214136279</c:v>
              </c:pt>
              <c:pt idx="713">
                <c:v>0.27167366718645725</c:v>
              </c:pt>
              <c:pt idx="714">
                <c:v>0.28968288441685752</c:v>
              </c:pt>
              <c:pt idx="715">
                <c:v>0.29741987047228546</c:v>
              </c:pt>
              <c:pt idx="716">
                <c:v>0.29741987047228546</c:v>
              </c:pt>
              <c:pt idx="717">
                <c:v>0.33079765384854842</c:v>
              </c:pt>
              <c:pt idx="718">
                <c:v>0.33226703906246602</c:v>
              </c:pt>
              <c:pt idx="719">
                <c:v>0.32697169241728585</c:v>
              </c:pt>
              <c:pt idx="720">
                <c:v>0.3134096513060638</c:v>
              </c:pt>
              <c:pt idx="721">
                <c:v>0.3134096513060638</c:v>
              </c:pt>
              <c:pt idx="722">
                <c:v>0.33017122677774835</c:v>
              </c:pt>
              <c:pt idx="723">
                <c:v>0.33962301440789511</c:v>
              </c:pt>
              <c:pt idx="724">
                <c:v>0.36861732856689877</c:v>
              </c:pt>
              <c:pt idx="725">
                <c:v>0.35783261880251294</c:v>
              </c:pt>
              <c:pt idx="726">
                <c:v>0.35783261880251294</c:v>
              </c:pt>
              <c:pt idx="727">
                <c:v>0.36995835885229122</c:v>
              </c:pt>
              <c:pt idx="728">
                <c:v>0.38383082632195453</c:v>
              </c:pt>
              <c:pt idx="729">
                <c:v>0.39305877106490428</c:v>
              </c:pt>
              <c:pt idx="730">
                <c:v>0.40194074389391066</c:v>
              </c:pt>
              <c:pt idx="731">
                <c:v>0.40194074389391066</c:v>
              </c:pt>
              <c:pt idx="732">
                <c:v>0.42048343403367494</c:v>
              </c:pt>
              <c:pt idx="733">
                <c:v>0.43392153626298224</c:v>
              </c:pt>
              <c:pt idx="734">
                <c:v>0.44640946452901065</c:v>
              </c:pt>
              <c:pt idx="735">
                <c:v>0.44332851187916544</c:v>
              </c:pt>
              <c:pt idx="736">
                <c:v>0.44332851187916544</c:v>
              </c:pt>
              <c:pt idx="737">
                <c:v>0.4236936827367328</c:v>
              </c:pt>
              <c:pt idx="738">
                <c:v>0.44448624003312776</c:v>
              </c:pt>
              <c:pt idx="739">
                <c:v>0.44078443466640027</c:v>
              </c:pt>
              <c:pt idx="740">
                <c:v>0.43495090948841919</c:v>
              </c:pt>
              <c:pt idx="741">
                <c:v>0.43495090948841919</c:v>
              </c:pt>
              <c:pt idx="742">
                <c:v>0.43996876913921845</c:v>
              </c:pt>
              <c:pt idx="743">
                <c:v>0.43817730209957673</c:v>
              </c:pt>
              <c:pt idx="744">
                <c:v>0.4415151093948857</c:v>
              </c:pt>
              <c:pt idx="745">
                <c:v>0.43036357818501925</c:v>
              </c:pt>
              <c:pt idx="746">
                <c:v>0.43036357818501925</c:v>
              </c:pt>
              <c:pt idx="747">
                <c:v>0.40577155573702384</c:v>
              </c:pt>
              <c:pt idx="748">
                <c:v>0.39880433728171338</c:v>
              </c:pt>
              <c:pt idx="749">
                <c:v>0.40417562544974905</c:v>
              </c:pt>
              <c:pt idx="750">
                <c:v>0.39245160085309339</c:v>
              </c:pt>
              <c:pt idx="751">
                <c:v>0.39245160085309339</c:v>
              </c:pt>
              <c:pt idx="752">
                <c:v>0.39996452683870443</c:v>
              </c:pt>
              <c:pt idx="753">
                <c:v>0.39472354824277556</c:v>
              </c:pt>
              <c:pt idx="754">
                <c:v>0.40995659243364702</c:v>
              </c:pt>
              <c:pt idx="755">
                <c:v>0.4122879754670512</c:v>
              </c:pt>
              <c:pt idx="756">
                <c:v>0.4122879754670512</c:v>
              </c:pt>
              <c:pt idx="757">
                <c:v>0.42277319039821171</c:v>
              </c:pt>
              <c:pt idx="758">
                <c:v>0.40859427825147732</c:v>
              </c:pt>
              <c:pt idx="759">
                <c:v>0.40861896467597081</c:v>
              </c:pt>
              <c:pt idx="760">
                <c:v>0.41152790869063494</c:v>
              </c:pt>
              <c:pt idx="761">
                <c:v>0.41152790869063494</c:v>
              </c:pt>
              <c:pt idx="762">
                <c:v>0.43096531883132583</c:v>
              </c:pt>
              <c:pt idx="763">
                <c:v>0.42104745729827719</c:v>
              </c:pt>
              <c:pt idx="764">
                <c:v>0.42312944228951022</c:v>
              </c:pt>
              <c:pt idx="765">
                <c:v>0.42570559013585507</c:v>
              </c:pt>
              <c:pt idx="766">
                <c:v>0.42570559013585507</c:v>
              </c:pt>
              <c:pt idx="767">
                <c:v>0.43026483248704506</c:v>
              </c:pt>
              <c:pt idx="768">
                <c:v>0.43666346684272939</c:v>
              </c:pt>
              <c:pt idx="769">
                <c:v>0.44946920567628501</c:v>
              </c:pt>
              <c:pt idx="770">
                <c:v>0.44473332146068345</c:v>
              </c:pt>
              <c:pt idx="771">
                <c:v>0.44473332146068345</c:v>
              </c:pt>
              <c:pt idx="772">
                <c:v>0.43457778974695338</c:v>
              </c:pt>
              <c:pt idx="773">
                <c:v>0.43731899638463334</c:v>
              </c:pt>
              <c:pt idx="774">
                <c:v>0.43909656373658357</c:v>
              </c:pt>
              <c:pt idx="775">
                <c:v>0.44041457266423722</c:v>
              </c:pt>
              <c:pt idx="776">
                <c:v>0.44041457266423722</c:v>
              </c:pt>
              <c:pt idx="777">
                <c:v>0.43651889561189772</c:v>
              </c:pt>
              <c:pt idx="778">
                <c:v>0.43087381255402413</c:v>
              </c:pt>
              <c:pt idx="779">
                <c:v>0.43518829009227367</c:v>
              </c:pt>
              <c:pt idx="780">
                <c:v>0.43518829009227367</c:v>
              </c:pt>
              <c:pt idx="781">
                <c:v>0.435188290092273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8.4601989156583013E-3</c:v>
              </c:pt>
              <c:pt idx="3">
                <c:v>1.7997328273440472E-2</c:v>
              </c:pt>
              <c:pt idx="4">
                <c:v>1.2691736889252292E-2</c:v>
              </c:pt>
              <c:pt idx="5">
                <c:v>-5.4095097630338929E-3</c:v>
              </c:pt>
              <c:pt idx="6">
                <c:v>-5.4095097630338929E-3</c:v>
              </c:pt>
              <c:pt idx="7">
                <c:v>7.1102957220152696E-3</c:v>
              </c:pt>
              <c:pt idx="8">
                <c:v>7.6466894803759455E-3</c:v>
              </c:pt>
              <c:pt idx="9">
                <c:v>6.6801219677239398E-3</c:v>
              </c:pt>
              <c:pt idx="10">
                <c:v>1.8024717613601249E-2</c:v>
              </c:pt>
              <c:pt idx="11">
                <c:v>1.8024717613601249E-2</c:v>
              </c:pt>
              <c:pt idx="12">
                <c:v>3.3114402742064231E-2</c:v>
              </c:pt>
              <c:pt idx="13">
                <c:v>3.6239204226888644E-2</c:v>
              </c:pt>
              <c:pt idx="14">
                <c:v>3.2576167683524782E-2</c:v>
              </c:pt>
              <c:pt idx="15">
                <c:v>2.550810678436255E-2</c:v>
              </c:pt>
              <c:pt idx="16">
                <c:v>2.550810678436255E-2</c:v>
              </c:pt>
              <c:pt idx="17">
                <c:v>2.4307463986470212E-2</c:v>
              </c:pt>
              <c:pt idx="18">
                <c:v>2.2940068441127615E-2</c:v>
              </c:pt>
              <c:pt idx="19">
                <c:v>3.1160553089747633E-2</c:v>
              </c:pt>
              <c:pt idx="20">
                <c:v>3.5382999643708501E-2</c:v>
              </c:pt>
              <c:pt idx="21">
                <c:v>3.5382999643708501E-2</c:v>
              </c:pt>
              <c:pt idx="22">
                <c:v>4.8953842287115856E-2</c:v>
              </c:pt>
              <c:pt idx="23">
                <c:v>4.8666277231678823E-2</c:v>
              </c:pt>
              <c:pt idx="24">
                <c:v>4.7996251112835786E-2</c:v>
              </c:pt>
              <c:pt idx="25">
                <c:v>4.1272973672169311E-2</c:v>
              </c:pt>
              <c:pt idx="26">
                <c:v>4.1272973672169311E-2</c:v>
              </c:pt>
              <c:pt idx="27">
                <c:v>3.9434320362294217E-2</c:v>
              </c:pt>
              <c:pt idx="28">
                <c:v>3.7873473216907927E-2</c:v>
              </c:pt>
              <c:pt idx="29">
                <c:v>4.721001593645302E-2</c:v>
              </c:pt>
              <c:pt idx="30">
                <c:v>4.416784279715591E-2</c:v>
              </c:pt>
              <c:pt idx="31">
                <c:v>4.416784279715591E-2</c:v>
              </c:pt>
              <c:pt idx="32">
                <c:v>4.4545654577610394E-2</c:v>
              </c:pt>
              <c:pt idx="33">
                <c:v>4.4930141071213292E-2</c:v>
              </c:pt>
              <c:pt idx="34">
                <c:v>3.494764723266397E-2</c:v>
              </c:pt>
              <c:pt idx="35">
                <c:v>2.3271387392065357E-2</c:v>
              </c:pt>
              <c:pt idx="36">
                <c:v>2.3271387392065357E-2</c:v>
              </c:pt>
              <c:pt idx="37">
                <c:v>2.3271387392065357E-2</c:v>
              </c:pt>
              <c:pt idx="38">
                <c:v>1.7652429733683528E-2</c:v>
              </c:pt>
              <c:pt idx="39">
                <c:v>2.2640281755753389E-2</c:v>
              </c:pt>
              <c:pt idx="40">
                <c:v>2.8880332980724344E-2</c:v>
              </c:pt>
              <c:pt idx="41">
                <c:v>2.8880332980724344E-2</c:v>
              </c:pt>
              <c:pt idx="42">
                <c:v>3.9716384533446725E-2</c:v>
              </c:pt>
              <c:pt idx="43">
                <c:v>4.2575003061161576E-2</c:v>
              </c:pt>
              <c:pt idx="44">
                <c:v>3.9374017781435899E-2</c:v>
              </c:pt>
              <c:pt idx="45">
                <c:v>3.5963469525100988E-2</c:v>
              </c:pt>
              <c:pt idx="46">
                <c:v>3.5963469525100988E-2</c:v>
              </c:pt>
              <c:pt idx="47">
                <c:v>2.66227838801536E-2</c:v>
              </c:pt>
              <c:pt idx="48">
                <c:v>-8.5671094072946596E-3</c:v>
              </c:pt>
              <c:pt idx="49">
                <c:v>2.1077132985143354E-3</c:v>
              </c:pt>
              <c:pt idx="50">
                <c:v>-7.274056356674552E-3</c:v>
              </c:pt>
              <c:pt idx="51">
                <c:v>-7.274056356674552E-3</c:v>
              </c:pt>
              <c:pt idx="52">
                <c:v>-1.2041988088629108E-2</c:v>
              </c:pt>
              <c:pt idx="53">
                <c:v>-9.3418364575593715E-3</c:v>
              </c:pt>
              <c:pt idx="54">
                <c:v>-9.0964832087233605E-3</c:v>
              </c:pt>
              <c:pt idx="55">
                <c:v>-1.2682875632141433E-2</c:v>
              </c:pt>
              <c:pt idx="56">
                <c:v>-1.2682875632141433E-2</c:v>
              </c:pt>
              <c:pt idx="57">
                <c:v>-2.0027937126964046E-2</c:v>
              </c:pt>
              <c:pt idx="58">
                <c:v>-1.5420888998139315E-2</c:v>
              </c:pt>
              <c:pt idx="59">
                <c:v>-1.7347349310294913E-2</c:v>
              </c:pt>
              <c:pt idx="60">
                <c:v>-1.3177149648910036E-2</c:v>
              </c:pt>
              <c:pt idx="61">
                <c:v>-1.3177149648910036E-2</c:v>
              </c:pt>
              <c:pt idx="62">
                <c:v>-1.8337738644011226E-2</c:v>
              </c:pt>
              <c:pt idx="63">
                <c:v>-3.0421846474232295E-2</c:v>
              </c:pt>
              <c:pt idx="64">
                <c:v>-2.7642173691687089E-2</c:v>
              </c:pt>
              <c:pt idx="65">
                <c:v>-3.3293123940676961E-2</c:v>
              </c:pt>
              <c:pt idx="66">
                <c:v>-3.3293123940676961E-2</c:v>
              </c:pt>
              <c:pt idx="67">
                <c:v>-6.1434405062102515E-2</c:v>
              </c:pt>
              <c:pt idx="68">
                <c:v>-4.7941127188730559E-2</c:v>
              </c:pt>
              <c:pt idx="69">
                <c:v>-3.1499122160139614E-2</c:v>
              </c:pt>
              <c:pt idx="70">
                <c:v>-3.3762540405030794E-2</c:v>
              </c:pt>
              <c:pt idx="71">
                <c:v>-3.3762540405030794E-2</c:v>
              </c:pt>
              <c:pt idx="72">
                <c:v>-1.6499890902964331E-2</c:v>
              </c:pt>
              <c:pt idx="73">
                <c:v>-1.3084279071137739E-2</c:v>
              </c:pt>
              <c:pt idx="74">
                <c:v>-1.2410133043144311E-2</c:v>
              </c:pt>
              <c:pt idx="75">
                <c:v>-8.7430686556391191E-3</c:v>
              </c:pt>
              <c:pt idx="76">
                <c:v>-8.7430686556391191E-3</c:v>
              </c:pt>
              <c:pt idx="77">
                <c:v>-8.7430686556391191E-3</c:v>
              </c:pt>
              <c:pt idx="78">
                <c:v>-8.7430686556391191E-3</c:v>
              </c:pt>
              <c:pt idx="79">
                <c:v>-5.6199933897324028E-3</c:v>
              </c:pt>
              <c:pt idx="80">
                <c:v>-6.6590620969277925E-3</c:v>
              </c:pt>
              <c:pt idx="81">
                <c:v>-6.6590620969277925E-3</c:v>
              </c:pt>
              <c:pt idx="82">
                <c:v>-1.4166963576320413E-2</c:v>
              </c:pt>
              <c:pt idx="83">
                <c:v>-2.5814338020362815E-2</c:v>
              </c:pt>
              <c:pt idx="84">
                <c:v>-3.6914270904971347E-2</c:v>
              </c:pt>
              <c:pt idx="85">
                <c:v>-2.6210332640083767E-2</c:v>
              </c:pt>
              <c:pt idx="86">
                <c:v>-2.6210332640083767E-2</c:v>
              </c:pt>
              <c:pt idx="87">
                <c:v>-3.3870716790540101E-2</c:v>
              </c:pt>
              <c:pt idx="88">
                <c:v>-4.3994760580340908E-2</c:v>
              </c:pt>
              <c:pt idx="89">
                <c:v>-3.9724325140468197E-2</c:v>
              </c:pt>
              <c:pt idx="90">
                <c:v>-4.293589789622243E-2</c:v>
              </c:pt>
              <c:pt idx="91">
                <c:v>-4.293589789622243E-2</c:v>
              </c:pt>
              <c:pt idx="92">
                <c:v>-6.1438663068766108E-2</c:v>
              </c:pt>
              <c:pt idx="93">
                <c:v>-6.9360511844623662E-2</c:v>
              </c:pt>
              <c:pt idx="94">
                <c:v>-8.1009152182539013E-2</c:v>
              </c:pt>
              <c:pt idx="95">
                <c:v>-6.6984567142550744E-2</c:v>
              </c:pt>
              <c:pt idx="96">
                <c:v>-6.6984544126298395E-2</c:v>
              </c:pt>
              <c:pt idx="97">
                <c:v>-7.2999151160617504E-2</c:v>
              </c:pt>
              <c:pt idx="98">
                <c:v>-7.306796975480323E-2</c:v>
              </c:pt>
              <c:pt idx="99">
                <c:v>-7.4851499140573097E-2</c:v>
              </c:pt>
              <c:pt idx="100">
                <c:v>-7.46537895338657E-2</c:v>
              </c:pt>
              <c:pt idx="101">
                <c:v>-7.46537895338657E-2</c:v>
              </c:pt>
              <c:pt idx="102">
                <c:v>-6.3263621708560813E-2</c:v>
              </c:pt>
              <c:pt idx="103">
                <c:v>-6.2062518585623727E-2</c:v>
              </c:pt>
              <c:pt idx="104">
                <c:v>-7.4012671827831111E-2</c:v>
              </c:pt>
              <c:pt idx="105">
                <c:v>-7.5215846413469456E-2</c:v>
              </c:pt>
              <c:pt idx="106">
                <c:v>-7.5215846413469456E-2</c:v>
              </c:pt>
              <c:pt idx="107">
                <c:v>-5.310206142761531E-2</c:v>
              </c:pt>
              <c:pt idx="108">
                <c:v>-5.310206142761531E-2</c:v>
              </c:pt>
              <c:pt idx="109">
                <c:v>-6.2892024316210104E-2</c:v>
              </c:pt>
              <c:pt idx="110">
                <c:v>-5.8880751876514981E-2</c:v>
              </c:pt>
              <c:pt idx="111">
                <c:v>-5.8880751876514981E-2</c:v>
              </c:pt>
              <c:pt idx="112">
                <c:v>-5.2740361023726035E-2</c:v>
              </c:pt>
              <c:pt idx="113">
                <c:v>-5.1648815261432279E-2</c:v>
              </c:pt>
              <c:pt idx="114">
                <c:v>-4.60287067904388E-2</c:v>
              </c:pt>
              <c:pt idx="115">
                <c:v>-4.2107773140770188E-2</c:v>
              </c:pt>
              <c:pt idx="116">
                <c:v>-4.2107773140770188E-2</c:v>
              </c:pt>
              <c:pt idx="117">
                <c:v>-3.9248809369271775E-2</c:v>
              </c:pt>
              <c:pt idx="118">
                <c:v>-3.9000118763861447E-2</c:v>
              </c:pt>
              <c:pt idx="119">
                <c:v>-3.6401814048936165E-2</c:v>
              </c:pt>
              <c:pt idx="120">
                <c:v>-3.7396001064271434E-2</c:v>
              </c:pt>
              <c:pt idx="121">
                <c:v>-3.7396001064271434E-2</c:v>
              </c:pt>
              <c:pt idx="122">
                <c:v>-4.166908337315145E-2</c:v>
              </c:pt>
              <c:pt idx="123">
                <c:v>-4.166908337315145E-2</c:v>
              </c:pt>
              <c:pt idx="124">
                <c:v>-4.166908337315145E-2</c:v>
              </c:pt>
              <c:pt idx="125">
                <c:v>-4.166908337315145E-2</c:v>
              </c:pt>
              <c:pt idx="126">
                <c:v>-4.166908337315145E-2</c:v>
              </c:pt>
              <c:pt idx="127">
                <c:v>-3.455637094465136E-2</c:v>
              </c:pt>
              <c:pt idx="128">
                <c:v>-1.955138562441705E-2</c:v>
              </c:pt>
              <c:pt idx="129">
                <c:v>-1.5111780730609481E-2</c:v>
              </c:pt>
              <c:pt idx="130">
                <c:v>-1.8984150088060203E-2</c:v>
              </c:pt>
              <c:pt idx="131">
                <c:v>-1.8984150088060203E-2</c:v>
              </c:pt>
              <c:pt idx="132">
                <c:v>-1.4317029540899417E-2</c:v>
              </c:pt>
              <c:pt idx="133">
                <c:v>-3.3649760769074444E-3</c:v>
              </c:pt>
              <c:pt idx="134">
                <c:v>2.1945996507044541E-4</c:v>
              </c:pt>
              <c:pt idx="135">
                <c:v>1.4356387332223886E-3</c:v>
              </c:pt>
              <c:pt idx="136">
                <c:v>1.4356387332223886E-3</c:v>
              </c:pt>
              <c:pt idx="137">
                <c:v>-2.0345216164037172E-3</c:v>
              </c:pt>
              <c:pt idx="138">
                <c:v>3.3146855657717467E-3</c:v>
              </c:pt>
              <c:pt idx="139">
                <c:v>3.3146855657717467E-3</c:v>
              </c:pt>
              <c:pt idx="140">
                <c:v>3.3146855657717467E-3</c:v>
              </c:pt>
              <c:pt idx="141">
                <c:v>3.3146855657717467E-3</c:v>
              </c:pt>
              <c:pt idx="142">
                <c:v>-7.2042020311381405E-3</c:v>
              </c:pt>
              <c:pt idx="143">
                <c:v>-3.3269992607178889E-3</c:v>
              </c:pt>
              <c:pt idx="144">
                <c:v>-2.8391697945753247E-3</c:v>
              </c:pt>
              <c:pt idx="145">
                <c:v>-5.4027199686242922E-3</c:v>
              </c:pt>
              <c:pt idx="146">
                <c:v>-5.4027199686242922E-3</c:v>
              </c:pt>
              <c:pt idx="147">
                <c:v>-9.2716368882395095E-3</c:v>
              </c:pt>
              <c:pt idx="148">
                <c:v>-1.1261622056566556E-2</c:v>
              </c:pt>
              <c:pt idx="149">
                <c:v>-1.8173862928090756E-2</c:v>
              </c:pt>
              <c:pt idx="150">
                <c:v>-2.3704092934102583E-2</c:v>
              </c:pt>
              <c:pt idx="151">
                <c:v>-2.3704092934102583E-2</c:v>
              </c:pt>
              <c:pt idx="152">
                <c:v>-1.7496724787306794E-2</c:v>
              </c:pt>
              <c:pt idx="153">
                <c:v>-2.552134112939819E-2</c:v>
              </c:pt>
              <c:pt idx="154">
                <c:v>-2.9811685627455287E-2</c:v>
              </c:pt>
              <c:pt idx="155">
                <c:v>-3.6448421959714095E-2</c:v>
              </c:pt>
              <c:pt idx="156">
                <c:v>-3.6448421959714095E-2</c:v>
              </c:pt>
              <c:pt idx="157">
                <c:v>-3.9031535948163665E-2</c:v>
              </c:pt>
              <c:pt idx="158">
                <c:v>-3.9276659034477412E-2</c:v>
              </c:pt>
              <c:pt idx="159">
                <c:v>-3.9143279852769663E-2</c:v>
              </c:pt>
              <c:pt idx="160">
                <c:v>-3.9238106811982032E-2</c:v>
              </c:pt>
              <c:pt idx="161">
                <c:v>-3.9238106811982032E-2</c:v>
              </c:pt>
              <c:pt idx="162">
                <c:v>-5.6350114943163665E-2</c:v>
              </c:pt>
              <c:pt idx="163">
                <c:v>-5.1805095614114949E-2</c:v>
              </c:pt>
              <c:pt idx="164">
                <c:v>-4.906731241063933E-2</c:v>
              </c:pt>
              <c:pt idx="165">
                <c:v>-4.5714074622372314E-2</c:v>
              </c:pt>
              <c:pt idx="166">
                <c:v>-4.5714074622372314E-2</c:v>
              </c:pt>
              <c:pt idx="167">
                <c:v>-5.2787429259548713E-2</c:v>
              </c:pt>
              <c:pt idx="168">
                <c:v>-5.3422792902524274E-2</c:v>
              </c:pt>
              <c:pt idx="169">
                <c:v>-5.4677869136954937E-2</c:v>
              </c:pt>
              <c:pt idx="170">
                <c:v>-5.711747679271284E-2</c:v>
              </c:pt>
              <c:pt idx="171">
                <c:v>-5.711747679271284E-2</c:v>
              </c:pt>
              <c:pt idx="172">
                <c:v>-6.6493377303581624E-2</c:v>
              </c:pt>
              <c:pt idx="173">
                <c:v>-6.8344114145880708E-2</c:v>
              </c:pt>
              <c:pt idx="174">
                <c:v>-6.4286118714146356E-2</c:v>
              </c:pt>
              <c:pt idx="175">
                <c:v>-5.616552460023061E-2</c:v>
              </c:pt>
              <c:pt idx="176">
                <c:v>-5.616552460023061E-2</c:v>
              </c:pt>
              <c:pt idx="177">
                <c:v>-5.5552831965707594E-2</c:v>
              </c:pt>
              <c:pt idx="178">
                <c:v>-5.8198550160239115E-2</c:v>
              </c:pt>
              <c:pt idx="179">
                <c:v>-5.499549341781218E-2</c:v>
              </c:pt>
              <c:pt idx="180">
                <c:v>-5.3261564055610999E-2</c:v>
              </c:pt>
              <c:pt idx="181">
                <c:v>-5.3261564055610999E-2</c:v>
              </c:pt>
              <c:pt idx="182">
                <c:v>-5.7671708146556422E-2</c:v>
              </c:pt>
              <c:pt idx="183">
                <c:v>-5.9970571419891039E-2</c:v>
              </c:pt>
              <c:pt idx="184">
                <c:v>-6.3423239417817578E-2</c:v>
              </c:pt>
              <c:pt idx="185">
                <c:v>-6.6313044967312273E-2</c:v>
              </c:pt>
              <c:pt idx="186">
                <c:v>-6.6313044967312273E-2</c:v>
              </c:pt>
              <c:pt idx="187">
                <c:v>-7.6326610746380141E-2</c:v>
              </c:pt>
              <c:pt idx="188">
                <c:v>-7.1937526526230644E-2</c:v>
              </c:pt>
              <c:pt idx="189">
                <c:v>-7.2320862207221781E-2</c:v>
              </c:pt>
              <c:pt idx="190">
                <c:v>-7.2320862207221781E-2</c:v>
              </c:pt>
              <c:pt idx="191">
                <c:v>-7.2320862207221781E-2</c:v>
              </c:pt>
              <c:pt idx="192">
                <c:v>-8.2788193399123022E-2</c:v>
              </c:pt>
              <c:pt idx="193">
                <c:v>-8.1755223998769999E-2</c:v>
              </c:pt>
              <c:pt idx="194">
                <c:v>-8.4320845635520114E-2</c:v>
              </c:pt>
              <c:pt idx="195">
                <c:v>-9.2329465682307488E-2</c:v>
              </c:pt>
              <c:pt idx="196">
                <c:v>-9.2329465682307488E-2</c:v>
              </c:pt>
              <c:pt idx="197">
                <c:v>-0.11319853174723726</c:v>
              </c:pt>
              <c:pt idx="198">
                <c:v>-0.11017465652846792</c:v>
              </c:pt>
              <c:pt idx="199">
                <c:v>-0.12089286486974182</c:v>
              </c:pt>
              <c:pt idx="200">
                <c:v>-0.11271726191298193</c:v>
              </c:pt>
              <c:pt idx="201">
                <c:v>-0.11271726191298193</c:v>
              </c:pt>
              <c:pt idx="202">
                <c:v>-0.10793333388572335</c:v>
              </c:pt>
              <c:pt idx="203">
                <c:v>-7.4738719504616635E-2</c:v>
              </c:pt>
              <c:pt idx="204">
                <c:v>-8.8716489487556949E-2</c:v>
              </c:pt>
              <c:pt idx="205">
                <c:v>-8.8191258611530654E-2</c:v>
              </c:pt>
              <c:pt idx="206">
                <c:v>-8.8191258611530654E-2</c:v>
              </c:pt>
              <c:pt idx="207">
                <c:v>-9.7852100325081515E-2</c:v>
              </c:pt>
              <c:pt idx="208">
                <c:v>-0.1094084454915305</c:v>
              </c:pt>
              <c:pt idx="209">
                <c:v>-0.1107304990199679</c:v>
              </c:pt>
              <c:pt idx="210">
                <c:v>-0.12491345889159244</c:v>
              </c:pt>
              <c:pt idx="211">
                <c:v>-0.12491345889159244</c:v>
              </c:pt>
              <c:pt idx="212">
                <c:v>-0.12866533816858761</c:v>
              </c:pt>
              <c:pt idx="213">
                <c:v>-0.11458825305724873</c:v>
              </c:pt>
              <c:pt idx="214">
                <c:v>-0.12233529339737381</c:v>
              </c:pt>
              <c:pt idx="215">
                <c:v>-0.11101336875994872</c:v>
              </c:pt>
              <c:pt idx="216">
                <c:v>-0.11101336875994872</c:v>
              </c:pt>
              <c:pt idx="217">
                <c:v>-9.859333872834275E-2</c:v>
              </c:pt>
              <c:pt idx="218">
                <c:v>-0.10456870305259947</c:v>
              </c:pt>
              <c:pt idx="219">
                <c:v>-0.10908126946599528</c:v>
              </c:pt>
              <c:pt idx="220">
                <c:v>-0.1028968024901743</c:v>
              </c:pt>
              <c:pt idx="221">
                <c:v>-0.1028968024901743</c:v>
              </c:pt>
              <c:pt idx="222">
                <c:v>-0.11116044261173696</c:v>
              </c:pt>
              <c:pt idx="223">
                <c:v>-0.11330797402661963</c:v>
              </c:pt>
              <c:pt idx="224">
                <c:v>-9.9794556932541134E-2</c:v>
              </c:pt>
              <c:pt idx="225">
                <c:v>-9.8349021210857424E-2</c:v>
              </c:pt>
              <c:pt idx="226">
                <c:v>-9.8349021210857424E-2</c:v>
              </c:pt>
              <c:pt idx="227">
                <c:v>-0.10438560876606195</c:v>
              </c:pt>
              <c:pt idx="228">
                <c:v>-0.10208260256732482</c:v>
              </c:pt>
              <c:pt idx="229">
                <c:v>-0.10088967021393136</c:v>
              </c:pt>
              <c:pt idx="230">
                <c:v>-0.10075030680664232</c:v>
              </c:pt>
              <c:pt idx="231">
                <c:v>-0.10075030680664232</c:v>
              </c:pt>
              <c:pt idx="232">
                <c:v>-0.10570052725630619</c:v>
              </c:pt>
              <c:pt idx="233">
                <c:v>-0.10539118882625398</c:v>
              </c:pt>
              <c:pt idx="234">
                <c:v>-0.10960224233535776</c:v>
              </c:pt>
              <c:pt idx="235">
                <c:v>-0.1001929682587468</c:v>
              </c:pt>
              <c:pt idx="236">
                <c:v>-0.1001929682587468</c:v>
              </c:pt>
              <c:pt idx="237">
                <c:v>-0.1067957556189576</c:v>
              </c:pt>
              <c:pt idx="238">
                <c:v>-0.10495606657773182</c:v>
              </c:pt>
              <c:pt idx="239">
                <c:v>-0.10418997062205559</c:v>
              </c:pt>
              <c:pt idx="240">
                <c:v>-0.10374149894723661</c:v>
              </c:pt>
              <c:pt idx="241">
                <c:v>-0.10374149894723661</c:v>
              </c:pt>
              <c:pt idx="242">
                <c:v>-9.5453231435781438E-2</c:v>
              </c:pt>
              <c:pt idx="243">
                <c:v>-8.5777198995754866E-2</c:v>
              </c:pt>
              <c:pt idx="244">
                <c:v>-8.1553026222876523E-2</c:v>
              </c:pt>
              <c:pt idx="245">
                <c:v>-8.2333737498722526E-2</c:v>
              </c:pt>
              <c:pt idx="246">
                <c:v>-8.2333737498722526E-2</c:v>
              </c:pt>
              <c:pt idx="247">
                <c:v>-8.2333737498722526E-2</c:v>
              </c:pt>
              <c:pt idx="248">
                <c:v>-8.2333737498722526E-2</c:v>
              </c:pt>
              <c:pt idx="249">
                <c:v>-7.033548028934189E-2</c:v>
              </c:pt>
              <c:pt idx="250">
                <c:v>-7.1266487692289271E-2</c:v>
              </c:pt>
              <c:pt idx="251">
                <c:v>-7.1266487692289271E-2</c:v>
              </c:pt>
              <c:pt idx="252">
                <c:v>-8.2810519163791896E-2</c:v>
              </c:pt>
              <c:pt idx="253">
                <c:v>-9.3941178745135412E-2</c:v>
              </c:pt>
              <c:pt idx="254">
                <c:v>-8.4995682151080443E-2</c:v>
              </c:pt>
              <c:pt idx="255">
                <c:v>-8.0263540691352997E-2</c:v>
              </c:pt>
              <c:pt idx="256">
                <c:v>-8.0263540691352997E-2</c:v>
              </c:pt>
              <c:pt idx="257">
                <c:v>-8.0263540691352997E-2</c:v>
              </c:pt>
              <c:pt idx="258">
                <c:v>-6.3513348045321716E-2</c:v>
              </c:pt>
              <c:pt idx="259">
                <c:v>-6.1219778510001488E-2</c:v>
              </c:pt>
              <c:pt idx="260">
                <c:v>-5.8539651018377103E-2</c:v>
              </c:pt>
              <c:pt idx="261">
                <c:v>-5.8539651018377103E-2</c:v>
              </c:pt>
              <c:pt idx="262">
                <c:v>-4.333074170333151E-2</c:v>
              </c:pt>
              <c:pt idx="263">
                <c:v>-3.3652522719342604E-2</c:v>
              </c:pt>
              <c:pt idx="264">
                <c:v>-3.7195874751079105E-2</c:v>
              </c:pt>
              <c:pt idx="265">
                <c:v>-2.5412819500105432E-2</c:v>
              </c:pt>
              <c:pt idx="266">
                <c:v>-2.5412819500105432E-2</c:v>
              </c:pt>
              <c:pt idx="267">
                <c:v>-1.570548495703783E-2</c:v>
              </c:pt>
              <c:pt idx="268">
                <c:v>-1.8591262662391195E-2</c:v>
              </c:pt>
              <c:pt idx="269">
                <c:v>-2.0653518862739362E-2</c:v>
              </c:pt>
              <c:pt idx="270">
                <c:v>-2.3790634042510139E-2</c:v>
              </c:pt>
              <c:pt idx="271">
                <c:v>-2.3790634042510139E-2</c:v>
              </c:pt>
              <c:pt idx="272">
                <c:v>-1.3734027871760701E-2</c:v>
              </c:pt>
              <c:pt idx="273">
                <c:v>-7.9586747794352375E-3</c:v>
              </c:pt>
              <c:pt idx="274">
                <c:v>-4.0894126160364586E-3</c:v>
              </c:pt>
              <c:pt idx="275">
                <c:v>-3.1344683107635829E-3</c:v>
              </c:pt>
              <c:pt idx="276">
                <c:v>-3.1344683107635829E-3</c:v>
              </c:pt>
              <c:pt idx="277">
                <c:v>-6.5837989521160267E-3</c:v>
              </c:pt>
              <c:pt idx="278">
                <c:v>-3.1984534919796692E-3</c:v>
              </c:pt>
              <c:pt idx="279">
                <c:v>-1.5039164454804799E-2</c:v>
              </c:pt>
              <c:pt idx="280">
                <c:v>-2.0199868531167176E-2</c:v>
              </c:pt>
              <c:pt idx="281">
                <c:v>-2.0199868531167176E-2</c:v>
              </c:pt>
              <c:pt idx="282">
                <c:v>-1.5826665525060513E-2</c:v>
              </c:pt>
              <c:pt idx="283">
                <c:v>-1.4921206162095135E-2</c:v>
              </c:pt>
              <c:pt idx="284">
                <c:v>-1.3073116188803136E-2</c:v>
              </c:pt>
              <c:pt idx="285">
                <c:v>-1.3073116188803136E-2</c:v>
              </c:pt>
              <c:pt idx="286">
                <c:v>-1.3073116188803136E-2</c:v>
              </c:pt>
              <c:pt idx="287">
                <c:v>2.6290314116603763E-3</c:v>
              </c:pt>
              <c:pt idx="288">
                <c:v>-1.2783226491889232E-3</c:v>
              </c:pt>
              <c:pt idx="289">
                <c:v>-5.5952509185785981E-3</c:v>
              </c:pt>
              <c:pt idx="290">
                <c:v>-6.265599264952959E-3</c:v>
              </c:pt>
              <c:pt idx="291">
                <c:v>-6.265599264952959E-3</c:v>
              </c:pt>
              <c:pt idx="292">
                <c:v>-3.6870885269506548E-3</c:v>
              </c:pt>
              <c:pt idx="293">
                <c:v>1.877780938676521E-3</c:v>
              </c:pt>
              <c:pt idx="294">
                <c:v>6.2184159478690937E-3</c:v>
              </c:pt>
              <c:pt idx="295">
                <c:v>2.6198249107660665E-3</c:v>
              </c:pt>
              <c:pt idx="296">
                <c:v>2.6198249107660665E-3</c:v>
              </c:pt>
              <c:pt idx="297">
                <c:v>2.6198249107660665E-3</c:v>
              </c:pt>
              <c:pt idx="298">
                <c:v>7.7022737295258104E-3</c:v>
              </c:pt>
              <c:pt idx="299">
                <c:v>3.4927162768174647E-3</c:v>
              </c:pt>
              <c:pt idx="300">
                <c:v>6.581612408153692E-3</c:v>
              </c:pt>
              <c:pt idx="301">
                <c:v>6.581612408153692E-3</c:v>
              </c:pt>
              <c:pt idx="302">
                <c:v>6.6706853043070335E-3</c:v>
              </c:pt>
              <c:pt idx="303">
                <c:v>5.6123980264943807E-3</c:v>
              </c:pt>
              <c:pt idx="304">
                <c:v>-1.4604962856371584E-3</c:v>
              </c:pt>
              <c:pt idx="305">
                <c:v>-2.5406490030739359E-3</c:v>
              </c:pt>
              <c:pt idx="306">
                <c:v>-2.5406490030739359E-3</c:v>
              </c:pt>
              <c:pt idx="307">
                <c:v>4.5293682775280342E-3</c:v>
              </c:pt>
              <c:pt idx="308">
                <c:v>8.161908286679509E-3</c:v>
              </c:pt>
              <c:pt idx="309">
                <c:v>4.5702221252470476E-3</c:v>
              </c:pt>
              <c:pt idx="310">
                <c:v>2.3681421925649815E-3</c:v>
              </c:pt>
              <c:pt idx="311">
                <c:v>2.3681421925649815E-3</c:v>
              </c:pt>
              <c:pt idx="312">
                <c:v>-1.1883291029461951E-3</c:v>
              </c:pt>
              <c:pt idx="313">
                <c:v>-5.5552026396878951E-3</c:v>
              </c:pt>
              <c:pt idx="314">
                <c:v>-4.4040447841029451E-3</c:v>
              </c:pt>
              <c:pt idx="315">
                <c:v>-1.2267662441800553E-4</c:v>
              </c:pt>
              <c:pt idx="316">
                <c:v>-1.2267662441800553E-4</c:v>
              </c:pt>
              <c:pt idx="317">
                <c:v>-1.7713307720846894E-3</c:v>
              </c:pt>
              <c:pt idx="318">
                <c:v>-2.4711399213211971E-3</c:v>
              </c:pt>
              <c:pt idx="319">
                <c:v>-4.2478795126814628E-3</c:v>
              </c:pt>
              <c:pt idx="320">
                <c:v>-3.1208887219443815E-3</c:v>
              </c:pt>
              <c:pt idx="321">
                <c:v>-3.1208887219443815E-3</c:v>
              </c:pt>
              <c:pt idx="322">
                <c:v>-4.5116572714324343E-3</c:v>
              </c:pt>
              <c:pt idx="323">
                <c:v>-2.4934656859901816E-3</c:v>
              </c:pt>
              <c:pt idx="324">
                <c:v>-1.919233208953508E-2</c:v>
              </c:pt>
              <c:pt idx="325">
                <c:v>-1.919233208953508E-2</c:v>
              </c:pt>
              <c:pt idx="326">
                <c:v>-1.919233208953508E-2</c:v>
              </c:pt>
              <c:pt idx="327">
                <c:v>-3.6249101215350188E-2</c:v>
              </c:pt>
              <c:pt idx="328">
                <c:v>-3.6249101215350188E-2</c:v>
              </c:pt>
              <c:pt idx="329">
                <c:v>-3.6249101215350188E-2</c:v>
              </c:pt>
              <c:pt idx="330">
                <c:v>-3.6249101215350188E-2</c:v>
              </c:pt>
              <c:pt idx="331">
                <c:v>-3.6249101215350188E-2</c:v>
              </c:pt>
              <c:pt idx="332">
                <c:v>-4.8659579502278061E-2</c:v>
              </c:pt>
              <c:pt idx="333">
                <c:v>-5.4418475974254865E-2</c:v>
              </c:pt>
              <c:pt idx="334">
                <c:v>-6.3086166403821031E-2</c:v>
              </c:pt>
              <c:pt idx="335">
                <c:v>-5.1061440504368893E-2</c:v>
              </c:pt>
              <c:pt idx="336">
                <c:v>-5.1061440504368893E-2</c:v>
              </c:pt>
              <c:pt idx="337">
                <c:v>-4.0941194396186931E-2</c:v>
              </c:pt>
              <c:pt idx="338">
                <c:v>-4.0065656161128449E-2</c:v>
              </c:pt>
              <c:pt idx="339">
                <c:v>-4.0575351066895249E-2</c:v>
              </c:pt>
              <c:pt idx="340">
                <c:v>-4.7858613924464222E-2</c:v>
              </c:pt>
              <c:pt idx="341">
                <c:v>-4.7858533367581502E-2</c:v>
              </c:pt>
              <c:pt idx="342">
                <c:v>-4.8295232229381813E-2</c:v>
              </c:pt>
              <c:pt idx="343">
                <c:v>-4.7465611417534026E-2</c:v>
              </c:pt>
              <c:pt idx="344">
                <c:v>-5.0722871433976913E-2</c:v>
              </c:pt>
              <c:pt idx="345">
                <c:v>-4.9442592403347807E-2</c:v>
              </c:pt>
              <c:pt idx="346">
                <c:v>-4.9442592403347807E-2</c:v>
              </c:pt>
              <c:pt idx="347">
                <c:v>-5.096764927650721E-2</c:v>
              </c:pt>
              <c:pt idx="348">
                <c:v>-5.180544085789851E-2</c:v>
              </c:pt>
              <c:pt idx="349">
                <c:v>-4.6754869548485622E-2</c:v>
              </c:pt>
              <c:pt idx="350">
                <c:v>-4.4140798700778583E-2</c:v>
              </c:pt>
              <c:pt idx="351">
                <c:v>-4.4140798700778583E-2</c:v>
              </c:pt>
              <c:pt idx="352">
                <c:v>-1.6085253118932386E-2</c:v>
              </c:pt>
              <c:pt idx="353">
                <c:v>-2.0855026151065714E-2</c:v>
              </c:pt>
              <c:pt idx="354">
                <c:v>-2.3640683159192322E-2</c:v>
              </c:pt>
              <c:pt idx="355">
                <c:v>-2.6181792487311117E-2</c:v>
              </c:pt>
              <c:pt idx="356">
                <c:v>-2.6181792487311117E-2</c:v>
              </c:pt>
              <c:pt idx="357">
                <c:v>-2.9094729370302885E-2</c:v>
              </c:pt>
              <c:pt idx="358">
                <c:v>-3.1322702586750517E-2</c:v>
              </c:pt>
              <c:pt idx="359">
                <c:v>-3.0169933593508946E-2</c:v>
              </c:pt>
              <c:pt idx="360">
                <c:v>-3.3863696833608126E-2</c:v>
              </c:pt>
              <c:pt idx="361">
                <c:v>-3.3863696833608126E-2</c:v>
              </c:pt>
              <c:pt idx="362">
                <c:v>-4.0742564139390036E-2</c:v>
              </c:pt>
              <c:pt idx="363">
                <c:v>-4.4187521692817699E-2</c:v>
              </c:pt>
              <c:pt idx="364">
                <c:v>-4.0253929104419273E-2</c:v>
              </c:pt>
              <c:pt idx="365">
                <c:v>-4.6309389986457172E-2</c:v>
              </c:pt>
              <c:pt idx="366">
                <c:v>-4.6309389986457172E-2</c:v>
              </c:pt>
              <c:pt idx="367">
                <c:v>-5.2601918266526271E-2</c:v>
              </c:pt>
              <c:pt idx="368">
                <c:v>-4.9543403588141688E-2</c:v>
              </c:pt>
              <c:pt idx="369">
                <c:v>-4.6666717302421556E-2</c:v>
              </c:pt>
              <c:pt idx="370">
                <c:v>-4.7647785053982261E-2</c:v>
              </c:pt>
              <c:pt idx="371">
                <c:v>-4.7647785053982261E-2</c:v>
              </c:pt>
              <c:pt idx="372">
                <c:v>-4.6467971964363364E-2</c:v>
              </c:pt>
              <c:pt idx="373">
                <c:v>-4.8496854598969352E-2</c:v>
              </c:pt>
              <c:pt idx="374">
                <c:v>-5.0075884583622221E-2</c:v>
              </c:pt>
              <c:pt idx="375">
                <c:v>-5.0273018784023793E-2</c:v>
              </c:pt>
              <c:pt idx="376">
                <c:v>-5.0273018784023793E-2</c:v>
              </c:pt>
              <c:pt idx="377">
                <c:v>-5.0273018784023793E-2</c:v>
              </c:pt>
              <c:pt idx="378">
                <c:v>-5.0273018784023793E-2</c:v>
              </c:pt>
              <c:pt idx="379">
                <c:v>-5.5310010504617479E-2</c:v>
              </c:pt>
              <c:pt idx="380">
                <c:v>-5.0032729110679686E-2</c:v>
              </c:pt>
              <c:pt idx="381">
                <c:v>-5.0032729110679686E-2</c:v>
              </c:pt>
              <c:pt idx="382">
                <c:v>-5.1965403810938948E-2</c:v>
              </c:pt>
              <c:pt idx="383">
                <c:v>-5.2511579476499981E-2</c:v>
              </c:pt>
              <c:pt idx="384">
                <c:v>-6.1292164623283796E-2</c:v>
              </c:pt>
              <c:pt idx="385">
                <c:v>-5.3637304373364114E-2</c:v>
              </c:pt>
              <c:pt idx="386">
                <c:v>-5.3637304373364114E-2</c:v>
              </c:pt>
              <c:pt idx="387">
                <c:v>-6.1328415220555432E-2</c:v>
              </c:pt>
              <c:pt idx="388">
                <c:v>-6.2742879001720708E-2</c:v>
              </c:pt>
              <c:pt idx="389">
                <c:v>-5.9892891568594453E-2</c:v>
              </c:pt>
              <c:pt idx="390">
                <c:v>-5.6653699310156846E-2</c:v>
              </c:pt>
              <c:pt idx="391">
                <c:v>-5.6653699310156846E-2</c:v>
              </c:pt>
              <c:pt idx="392">
                <c:v>-4.80651847882827E-2</c:v>
              </c:pt>
              <c:pt idx="393">
                <c:v>-4.2301915228381004E-2</c:v>
              </c:pt>
              <c:pt idx="394">
                <c:v>-4.555836967599558E-2</c:v>
              </c:pt>
              <c:pt idx="395">
                <c:v>-4.1353645636256653E-2</c:v>
              </c:pt>
              <c:pt idx="396">
                <c:v>-4.1353634128130423E-2</c:v>
              </c:pt>
              <c:pt idx="397">
                <c:v>-3.4799537649525147E-2</c:v>
              </c:pt>
              <c:pt idx="398">
                <c:v>-3.6723351092673551E-2</c:v>
              </c:pt>
              <c:pt idx="399">
                <c:v>-3.6369568279553621E-2</c:v>
              </c:pt>
              <c:pt idx="400">
                <c:v>-3.8272920274464162E-2</c:v>
              </c:pt>
              <c:pt idx="401">
                <c:v>-3.8272920274464162E-2</c:v>
              </c:pt>
              <c:pt idx="402">
                <c:v>-3.7657465689672764E-2</c:v>
              </c:pt>
              <c:pt idx="403">
                <c:v>-3.5723260408639712E-2</c:v>
              </c:pt>
              <c:pt idx="404">
                <c:v>-3.3193946909791938E-2</c:v>
              </c:pt>
              <c:pt idx="405">
                <c:v>-3.4507852684937834E-2</c:v>
              </c:pt>
              <c:pt idx="406">
                <c:v>-3.4507852684937834E-2</c:v>
              </c:pt>
              <c:pt idx="407">
                <c:v>-2.6700636353341856E-2</c:v>
              </c:pt>
              <c:pt idx="408">
                <c:v>-2.7842760329924165E-2</c:v>
              </c:pt>
              <c:pt idx="409">
                <c:v>-1.2823723587699787E-2</c:v>
              </c:pt>
              <c:pt idx="410">
                <c:v>-1.8204785262969869E-2</c:v>
              </c:pt>
              <c:pt idx="411">
                <c:v>-1.8204785262969869E-2</c:v>
              </c:pt>
              <c:pt idx="412">
                <c:v>-5.7701571733832724E-2</c:v>
              </c:pt>
              <c:pt idx="413">
                <c:v>-4.8562589015355484E-2</c:v>
              </c:pt>
              <c:pt idx="414">
                <c:v>-4.4030125051901514E-2</c:v>
              </c:pt>
              <c:pt idx="415">
                <c:v>-4.0690823604363491E-2</c:v>
              </c:pt>
              <c:pt idx="416">
                <c:v>-4.0690823604363491E-2</c:v>
              </c:pt>
              <c:pt idx="417">
                <c:v>-4.3248941942884644E-2</c:v>
              </c:pt>
              <c:pt idx="418">
                <c:v>-5.1464524129778533E-2</c:v>
              </c:pt>
              <c:pt idx="419">
                <c:v>-3.5939325476505468E-2</c:v>
              </c:pt>
              <c:pt idx="420">
                <c:v>-3.3563162120036183E-2</c:v>
              </c:pt>
              <c:pt idx="421">
                <c:v>-3.3563162120036183E-2</c:v>
              </c:pt>
              <c:pt idx="422">
                <c:v>-3.3776223566985064E-2</c:v>
              </c:pt>
              <c:pt idx="423">
                <c:v>-3.6658387720737262E-2</c:v>
              </c:pt>
              <c:pt idx="424">
                <c:v>-3.5185692821415038E-2</c:v>
              </c:pt>
              <c:pt idx="425">
                <c:v>-3.1483379043610316E-2</c:v>
              </c:pt>
              <c:pt idx="426">
                <c:v>-3.1483379043610316E-2</c:v>
              </c:pt>
              <c:pt idx="427">
                <c:v>-3.0736144906641449E-2</c:v>
              </c:pt>
              <c:pt idx="428">
                <c:v>-2.6535184024143121E-2</c:v>
              </c:pt>
              <c:pt idx="429">
                <c:v>-3.0590452029987336E-2</c:v>
              </c:pt>
              <c:pt idx="430">
                <c:v>-2.8147023676358351E-2</c:v>
              </c:pt>
              <c:pt idx="431">
                <c:v>-2.8147023676358351E-2</c:v>
              </c:pt>
              <c:pt idx="432">
                <c:v>-3.2277715940779994E-2</c:v>
              </c:pt>
              <c:pt idx="433">
                <c:v>-3.0192029195655667E-2</c:v>
              </c:pt>
              <c:pt idx="434">
                <c:v>-3.4476677171284109E-2</c:v>
              </c:pt>
              <c:pt idx="435">
                <c:v>-3.2326257216745868E-2</c:v>
              </c:pt>
              <c:pt idx="436">
                <c:v>-3.2326257216745868E-2</c:v>
              </c:pt>
              <c:pt idx="437">
                <c:v>-3.5289703265269701E-2</c:v>
              </c:pt>
              <c:pt idx="438">
                <c:v>-3.0576227986105597E-2</c:v>
              </c:pt>
              <c:pt idx="439">
                <c:v>-4.2003210306861827E-2</c:v>
              </c:pt>
              <c:pt idx="440">
                <c:v>-4.0116211359164877E-2</c:v>
              </c:pt>
              <c:pt idx="441">
                <c:v>-4.0116211359164877E-2</c:v>
              </c:pt>
              <c:pt idx="442">
                <c:v>-3.737671344489768E-2</c:v>
              </c:pt>
              <c:pt idx="443">
                <c:v>-3.7102566864514408E-2</c:v>
              </c:pt>
              <c:pt idx="444">
                <c:v>-3.7061897146813294E-2</c:v>
              </c:pt>
              <c:pt idx="445">
                <c:v>-3.0391200334380031E-2</c:v>
              </c:pt>
              <c:pt idx="446">
                <c:v>-3.0391200334380031E-2</c:v>
              </c:pt>
              <c:pt idx="447">
                <c:v>-3.4801632128478532E-2</c:v>
              </c:pt>
              <c:pt idx="448">
                <c:v>-3.3241567535668204E-2</c:v>
              </c:pt>
              <c:pt idx="449">
                <c:v>-2.6932709224637641E-2</c:v>
              </c:pt>
              <c:pt idx="450">
                <c:v>-2.6907391347178122E-2</c:v>
              </c:pt>
              <c:pt idx="451">
                <c:v>-2.6907391347178122E-2</c:v>
              </c:pt>
              <c:pt idx="452">
                <c:v>-3.5156784408606589E-2</c:v>
              </c:pt>
              <c:pt idx="453">
                <c:v>-3.48054988588542E-2</c:v>
              </c:pt>
              <c:pt idx="454">
                <c:v>-4.6612433471522885E-2</c:v>
              </c:pt>
              <c:pt idx="455">
                <c:v>-5.385211505548293E-2</c:v>
              </c:pt>
              <c:pt idx="456">
                <c:v>-5.385211505548293E-2</c:v>
              </c:pt>
              <c:pt idx="457">
                <c:v>-5.7608873777952097E-2</c:v>
              </c:pt>
              <c:pt idx="458">
                <c:v>-5.1990813753407528E-2</c:v>
              </c:pt>
              <c:pt idx="459">
                <c:v>-5.3287112095592892E-2</c:v>
              </c:pt>
              <c:pt idx="460">
                <c:v>-5.1494974631486778E-2</c:v>
              </c:pt>
              <c:pt idx="461">
                <c:v>-5.1494974631486778E-2</c:v>
              </c:pt>
              <c:pt idx="462">
                <c:v>-5.5279272299756266E-2</c:v>
              </c:pt>
              <c:pt idx="463">
                <c:v>-5.0648402349867228E-2</c:v>
              </c:pt>
              <c:pt idx="464">
                <c:v>-4.8941965900962003E-2</c:v>
              </c:pt>
              <c:pt idx="465">
                <c:v>-5.0595269331580317E-2</c:v>
              </c:pt>
              <c:pt idx="466">
                <c:v>-5.0595269331580317E-2</c:v>
              </c:pt>
              <c:pt idx="467">
                <c:v>-5.7188792650266107E-2</c:v>
              </c:pt>
              <c:pt idx="468">
                <c:v>-5.8976372896429541E-2</c:v>
              </c:pt>
              <c:pt idx="469">
                <c:v>-6.4542531272181902E-2</c:v>
              </c:pt>
              <c:pt idx="470">
                <c:v>-6.7797811890932369E-2</c:v>
              </c:pt>
              <c:pt idx="471">
                <c:v>-6.7797811890932369E-2</c:v>
              </c:pt>
              <c:pt idx="472">
                <c:v>-5.1719981513346225E-2</c:v>
              </c:pt>
              <c:pt idx="473">
                <c:v>-5.3353490967041672E-2</c:v>
              </c:pt>
              <c:pt idx="474">
                <c:v>-5.2170444093983637E-2</c:v>
              </c:pt>
              <c:pt idx="475">
                <c:v>-4.8865747581682384E-2</c:v>
              </c:pt>
              <c:pt idx="476">
                <c:v>-4.8865747581682384E-2</c:v>
              </c:pt>
              <c:pt idx="477">
                <c:v>-4.8779609257688983E-2</c:v>
              </c:pt>
              <c:pt idx="478">
                <c:v>-4.6814424101146224E-2</c:v>
              </c:pt>
              <c:pt idx="479">
                <c:v>-4.2109614440948961E-2</c:v>
              </c:pt>
              <c:pt idx="480">
                <c:v>-4.3627708897806872E-2</c:v>
              </c:pt>
              <c:pt idx="481">
                <c:v>-4.3627708897806872E-2</c:v>
              </c:pt>
              <c:pt idx="482">
                <c:v>-3.3855813767217247E-2</c:v>
              </c:pt>
              <c:pt idx="483">
                <c:v>-3.2879027038572373E-2</c:v>
              </c:pt>
              <c:pt idx="484">
                <c:v>-2.5844132558882404E-2</c:v>
              </c:pt>
              <c:pt idx="485">
                <c:v>-2.4601611690046488E-2</c:v>
              </c:pt>
              <c:pt idx="486">
                <c:v>-2.4601611690046488E-2</c:v>
              </c:pt>
              <c:pt idx="487">
                <c:v>-1.744103696502175E-2</c:v>
              </c:pt>
              <c:pt idx="488">
                <c:v>-1.5467473892665118E-2</c:v>
              </c:pt>
              <c:pt idx="489">
                <c:v>-1.5947915141839908E-2</c:v>
              </c:pt>
              <c:pt idx="490">
                <c:v>-2.1265969826613884E-2</c:v>
              </c:pt>
              <c:pt idx="491">
                <c:v>-2.1265969826613884E-2</c:v>
              </c:pt>
              <c:pt idx="492">
                <c:v>-3.0557435216154838E-2</c:v>
              </c:pt>
              <c:pt idx="493">
                <c:v>-2.9244127863567004E-2</c:v>
              </c:pt>
              <c:pt idx="494">
                <c:v>-3.296850271913998E-2</c:v>
              </c:pt>
              <c:pt idx="495">
                <c:v>-3.0721575618976149E-2</c:v>
              </c:pt>
              <c:pt idx="496">
                <c:v>-3.0721575618976149E-2</c:v>
              </c:pt>
              <c:pt idx="497">
                <c:v>-3.1293943779581612E-2</c:v>
              </c:pt>
              <c:pt idx="498">
                <c:v>-3.081101677516529E-2</c:v>
              </c:pt>
              <c:pt idx="499">
                <c:v>-2.6579996667246641E-2</c:v>
              </c:pt>
              <c:pt idx="500">
                <c:v>-2.4620519541258434E-2</c:v>
              </c:pt>
              <c:pt idx="501">
                <c:v>-2.4620519541258434E-2</c:v>
              </c:pt>
              <c:pt idx="502">
                <c:v>-2.2433848989448446E-2</c:v>
              </c:pt>
              <c:pt idx="503">
                <c:v>-2.3542254156504905E-2</c:v>
              </c:pt>
              <c:pt idx="504">
                <c:v>-2.1935777291060665E-2</c:v>
              </c:pt>
              <c:pt idx="505">
                <c:v>-2.0479757666483356E-2</c:v>
              </c:pt>
              <c:pt idx="506">
                <c:v>-2.0479757666483356E-2</c:v>
              </c:pt>
              <c:pt idx="507">
                <c:v>-2.6429953718919985E-2</c:v>
              </c:pt>
              <c:pt idx="508">
                <c:v>-2.7826660461484964E-2</c:v>
              </c:pt>
              <c:pt idx="509">
                <c:v>-2.5838320955192784E-2</c:v>
              </c:pt>
              <c:pt idx="510">
                <c:v>-2.5780181902044674E-2</c:v>
              </c:pt>
              <c:pt idx="511">
                <c:v>-2.5780181902044674E-2</c:v>
              </c:pt>
              <c:pt idx="512">
                <c:v>-2.3647426921097447E-2</c:v>
              </c:pt>
              <c:pt idx="513">
                <c:v>-2.1044484431346655E-2</c:v>
              </c:pt>
              <c:pt idx="514">
                <c:v>-1.7351227548796699E-2</c:v>
              </c:pt>
              <c:pt idx="515">
                <c:v>-1.7795314627564784E-2</c:v>
              </c:pt>
              <c:pt idx="516">
                <c:v>-1.7795314627564784E-2</c:v>
              </c:pt>
              <c:pt idx="517">
                <c:v>-1.5399173164154623E-2</c:v>
              </c:pt>
              <c:pt idx="518">
                <c:v>-1.4083172910055231E-2</c:v>
              </c:pt>
              <c:pt idx="519">
                <c:v>-1.4083172910055231E-2</c:v>
              </c:pt>
              <c:pt idx="520">
                <c:v>-1.4083172910055231E-2</c:v>
              </c:pt>
              <c:pt idx="521">
                <c:v>-1.4083172910055231E-2</c:v>
              </c:pt>
              <c:pt idx="522">
                <c:v>-1.1635797269167747E-2</c:v>
              </c:pt>
              <c:pt idx="523">
                <c:v>-4.6028936952960953E-3</c:v>
              </c:pt>
              <c:pt idx="524">
                <c:v>3.4031830556191522E-4</c:v>
              </c:pt>
              <c:pt idx="525">
                <c:v>6.517489129424181E-3</c:v>
              </c:pt>
              <c:pt idx="526">
                <c:v>6.517489129424181E-3</c:v>
              </c:pt>
              <c:pt idx="527">
                <c:v>-4.8558653236223659E-3</c:v>
              </c:pt>
              <c:pt idx="528">
                <c:v>2.602182953427068E-3</c:v>
              </c:pt>
              <c:pt idx="529">
                <c:v>6.6598906820085624E-3</c:v>
              </c:pt>
              <c:pt idx="530">
                <c:v>7.3388471067190597E-3</c:v>
              </c:pt>
              <c:pt idx="531">
                <c:v>7.3388471067190597E-3</c:v>
              </c:pt>
              <c:pt idx="532">
                <c:v>1.3535662301864537E-2</c:v>
              </c:pt>
              <c:pt idx="533">
                <c:v>1.9397959287011934E-2</c:v>
              </c:pt>
              <c:pt idx="534">
                <c:v>2.9317837411352965E-2</c:v>
              </c:pt>
              <c:pt idx="535">
                <c:v>3.0515603177715844E-2</c:v>
              </c:pt>
              <c:pt idx="536">
                <c:v>3.0515603177715844E-2</c:v>
              </c:pt>
              <c:pt idx="537">
                <c:v>5.9267885239125073E-2</c:v>
              </c:pt>
              <c:pt idx="538">
                <c:v>5.2301498634215626E-2</c:v>
              </c:pt>
              <c:pt idx="539">
                <c:v>4.2235812551959295E-2</c:v>
              </c:pt>
              <c:pt idx="540">
                <c:v>4.2235812551959295E-2</c:v>
              </c:pt>
              <c:pt idx="541">
                <c:v>4.2235812551959295E-2</c:v>
              </c:pt>
              <c:pt idx="542">
                <c:v>6.0412886247236841E-2</c:v>
              </c:pt>
              <c:pt idx="543">
                <c:v>6.5870695615588115E-2</c:v>
              </c:pt>
              <c:pt idx="544">
                <c:v>6.4954878939116556E-2</c:v>
              </c:pt>
              <c:pt idx="545">
                <c:v>6.0237076604531925E-2</c:v>
              </c:pt>
              <c:pt idx="546">
                <c:v>6.0237076604531925E-2</c:v>
              </c:pt>
              <c:pt idx="547">
                <c:v>6.7905527951397149E-2</c:v>
              </c:pt>
              <c:pt idx="548">
                <c:v>6.917796994813985E-2</c:v>
              </c:pt>
              <c:pt idx="549">
                <c:v>7.3263803536953498E-2</c:v>
              </c:pt>
              <c:pt idx="550">
                <c:v>7.7552663486741391E-2</c:v>
              </c:pt>
              <c:pt idx="551">
                <c:v>7.7552663486741391E-2</c:v>
              </c:pt>
              <c:pt idx="552">
                <c:v>7.6827962260711535E-2</c:v>
              </c:pt>
              <c:pt idx="553">
                <c:v>8.5126874788825857E-2</c:v>
              </c:pt>
              <c:pt idx="554">
                <c:v>8.8562441711341311E-2</c:v>
              </c:pt>
              <c:pt idx="555">
                <c:v>9.8318144908482896E-2</c:v>
              </c:pt>
              <c:pt idx="556">
                <c:v>9.8318144908482896E-2</c:v>
              </c:pt>
              <c:pt idx="557">
                <c:v>9.2579640835987131E-2</c:v>
              </c:pt>
              <c:pt idx="558">
                <c:v>9.2579640835987131E-2</c:v>
              </c:pt>
              <c:pt idx="559">
                <c:v>9.2579640835987131E-2</c:v>
              </c:pt>
              <c:pt idx="560">
                <c:v>9.2579640835987131E-2</c:v>
              </c:pt>
              <c:pt idx="561">
                <c:v>9.2579640835987131E-2</c:v>
              </c:pt>
              <c:pt idx="562">
                <c:v>0.10516333943724332</c:v>
              </c:pt>
              <c:pt idx="563">
                <c:v>0.10346705315557414</c:v>
              </c:pt>
              <c:pt idx="564">
                <c:v>9.9445262288607283E-2</c:v>
              </c:pt>
              <c:pt idx="565">
                <c:v>9.4982433996293469E-2</c:v>
              </c:pt>
              <c:pt idx="566">
                <c:v>9.4982433996293469E-2</c:v>
              </c:pt>
              <c:pt idx="567">
                <c:v>8.9906130516880678E-2</c:v>
              </c:pt>
              <c:pt idx="568">
                <c:v>7.9866464307777107E-2</c:v>
              </c:pt>
              <c:pt idx="569">
                <c:v>7.9327354631652414E-2</c:v>
              </c:pt>
              <c:pt idx="570">
                <c:v>7.3386399604488783E-2</c:v>
              </c:pt>
              <c:pt idx="571">
                <c:v>7.3386399604488783E-2</c:v>
              </c:pt>
              <c:pt idx="572">
                <c:v>6.5377687492692349E-2</c:v>
              </c:pt>
              <c:pt idx="573">
                <c:v>7.2710872601361443E-2</c:v>
              </c:pt>
              <c:pt idx="574">
                <c:v>7.6059127371019164E-2</c:v>
              </c:pt>
              <c:pt idx="575">
                <c:v>8.5315700122170268E-2</c:v>
              </c:pt>
              <c:pt idx="576">
                <c:v>8.5315700122170268E-2</c:v>
              </c:pt>
              <c:pt idx="577">
                <c:v>9.9350147626241725E-2</c:v>
              </c:pt>
              <c:pt idx="578">
                <c:v>0.10653675373254567</c:v>
              </c:pt>
              <c:pt idx="579">
                <c:v>9.9679130427577478E-2</c:v>
              </c:pt>
              <c:pt idx="580">
                <c:v>9.8426045098965353E-2</c:v>
              </c:pt>
              <c:pt idx="581">
                <c:v>9.8426045098965353E-2</c:v>
              </c:pt>
              <c:pt idx="582">
                <c:v>9.8426045098965353E-2</c:v>
              </c:pt>
              <c:pt idx="583">
                <c:v>9.8426045098965353E-2</c:v>
              </c:pt>
              <c:pt idx="584">
                <c:v>9.3521650007503343E-2</c:v>
              </c:pt>
              <c:pt idx="585">
                <c:v>9.2555358689878187E-2</c:v>
              </c:pt>
              <c:pt idx="586">
                <c:v>9.2555358689878187E-2</c:v>
              </c:pt>
              <c:pt idx="587">
                <c:v>1.2837590879672067E-2</c:v>
              </c:pt>
              <c:pt idx="588">
                <c:v>4.9451108416675105E-2</c:v>
              </c:pt>
              <c:pt idx="589">
                <c:v>4.2912099091410472E-2</c:v>
              </c:pt>
              <c:pt idx="590">
                <c:v>6.1406106579978248E-2</c:v>
              </c:pt>
              <c:pt idx="591">
                <c:v>6.1406106579978248E-2</c:v>
              </c:pt>
              <c:pt idx="592">
                <c:v>5.6760586785540967E-2</c:v>
              </c:pt>
              <c:pt idx="593">
                <c:v>5.4198348537869645E-2</c:v>
              </c:pt>
              <c:pt idx="594">
                <c:v>5.5589243676745115E-2</c:v>
              </c:pt>
              <c:pt idx="595">
                <c:v>6.3953096560543488E-2</c:v>
              </c:pt>
              <c:pt idx="596">
                <c:v>6.3953096560543488E-2</c:v>
              </c:pt>
              <c:pt idx="597">
                <c:v>6.1954181086348648E-2</c:v>
              </c:pt>
              <c:pt idx="598">
                <c:v>5.378654175286246E-2</c:v>
              </c:pt>
              <c:pt idx="599">
                <c:v>5.6706935901578825E-2</c:v>
              </c:pt>
              <c:pt idx="600">
                <c:v>5.8860647180186909E-2</c:v>
              </c:pt>
              <c:pt idx="601">
                <c:v>5.8860647180186909E-2</c:v>
              </c:pt>
              <c:pt idx="602">
                <c:v>5.5212755330794172E-2</c:v>
              </c:pt>
              <c:pt idx="603">
                <c:v>5.6830751830482473E-2</c:v>
              </c:pt>
              <c:pt idx="604">
                <c:v>7.0606588724430264E-2</c:v>
              </c:pt>
              <c:pt idx="605">
                <c:v>7.3050914711896509E-2</c:v>
              </c:pt>
              <c:pt idx="606">
                <c:v>7.3050914711896509E-2</c:v>
              </c:pt>
              <c:pt idx="607">
                <c:v>7.8221043943549562E-2</c:v>
              </c:pt>
              <c:pt idx="608">
                <c:v>8.0168483569618143E-2</c:v>
              </c:pt>
              <c:pt idx="609">
                <c:v>8.1744820652759342E-2</c:v>
              </c:pt>
              <c:pt idx="610">
                <c:v>8.0008911892865964E-2</c:v>
              </c:pt>
              <c:pt idx="611">
                <c:v>8.0008911892865964E-2</c:v>
              </c:pt>
              <c:pt idx="612">
                <c:v>8.7337735421735951E-2</c:v>
              </c:pt>
              <c:pt idx="613">
                <c:v>8.8997529435485001E-2</c:v>
              </c:pt>
              <c:pt idx="614">
                <c:v>8.8617979927986923E-2</c:v>
              </c:pt>
              <c:pt idx="615">
                <c:v>8.7272047037854295E-2</c:v>
              </c:pt>
              <c:pt idx="616">
                <c:v>8.7272047037854295E-2</c:v>
              </c:pt>
              <c:pt idx="617">
                <c:v>8.101671302139879E-2</c:v>
              </c:pt>
              <c:pt idx="618">
                <c:v>7.790089938307232E-2</c:v>
              </c:pt>
              <c:pt idx="619">
                <c:v>8.2809138188657982E-2</c:v>
              </c:pt>
              <c:pt idx="620">
                <c:v>8.2064608461326793E-2</c:v>
              </c:pt>
              <c:pt idx="621">
                <c:v>8.2064608461326793E-2</c:v>
              </c:pt>
              <c:pt idx="622">
                <c:v>8.0694635095733824E-2</c:v>
              </c:pt>
              <c:pt idx="623">
                <c:v>8.5959223026563558E-2</c:v>
              </c:pt>
              <c:pt idx="624">
                <c:v>9.5717941352748026E-2</c:v>
              </c:pt>
              <c:pt idx="625">
                <c:v>9.0842650312238593E-2</c:v>
              </c:pt>
              <c:pt idx="626">
                <c:v>9.0842650312238593E-2</c:v>
              </c:pt>
              <c:pt idx="627">
                <c:v>9.3980778207107596E-2</c:v>
              </c:pt>
              <c:pt idx="628">
                <c:v>9.0745395138415175E-2</c:v>
              </c:pt>
              <c:pt idx="629">
                <c:v>9.408791886126644E-2</c:v>
              </c:pt>
              <c:pt idx="630">
                <c:v>9.408791886126644E-2</c:v>
              </c:pt>
              <c:pt idx="631">
                <c:v>9.408791886126644E-2</c:v>
              </c:pt>
              <c:pt idx="632">
                <c:v>9.408791886126644E-2</c:v>
              </c:pt>
              <c:pt idx="633">
                <c:v>0.10383088256279516</c:v>
              </c:pt>
              <c:pt idx="634">
                <c:v>0.11223677463130266</c:v>
              </c:pt>
              <c:pt idx="635">
                <c:v>9.8087165309168167E-2</c:v>
              </c:pt>
              <c:pt idx="636">
                <c:v>9.8087165309168167E-2</c:v>
              </c:pt>
              <c:pt idx="637">
                <c:v>7.1948804489826435E-2</c:v>
              </c:pt>
              <c:pt idx="638">
                <c:v>7.4903607935635552E-2</c:v>
              </c:pt>
              <c:pt idx="639">
                <c:v>6.0919715629600413E-2</c:v>
              </c:pt>
              <c:pt idx="640">
                <c:v>7.3844238893967962E-2</c:v>
              </c:pt>
              <c:pt idx="641">
                <c:v>7.3844238893967962E-2</c:v>
              </c:pt>
              <c:pt idx="642">
                <c:v>8.0748055817173592E-2</c:v>
              </c:pt>
              <c:pt idx="643">
                <c:v>0.10712160820998928</c:v>
              </c:pt>
              <c:pt idx="644">
                <c:v>0.11404479330945172</c:v>
              </c:pt>
              <c:pt idx="645">
                <c:v>0.11404479330945172</c:v>
              </c:pt>
              <c:pt idx="646">
                <c:v>0.11404479330945172</c:v>
              </c:pt>
              <c:pt idx="647">
                <c:v>0.15197546191316613</c:v>
              </c:pt>
              <c:pt idx="648">
                <c:v>0.14694779177472794</c:v>
              </c:pt>
              <c:pt idx="649">
                <c:v>0.13980001408594656</c:v>
              </c:pt>
              <c:pt idx="650">
                <c:v>0.14377820066305214</c:v>
              </c:pt>
              <c:pt idx="651">
                <c:v>0.14377820066305214</c:v>
              </c:pt>
              <c:pt idx="652">
                <c:v>0.15391938005264283</c:v>
              </c:pt>
              <c:pt idx="653">
                <c:v>0.15643244407741208</c:v>
              </c:pt>
              <c:pt idx="654">
                <c:v>0.16528000651820274</c:v>
              </c:pt>
              <c:pt idx="655">
                <c:v>0.17974820680378834</c:v>
              </c:pt>
              <c:pt idx="656">
                <c:v>0.17974820680378834</c:v>
              </c:pt>
              <c:pt idx="657">
                <c:v>0.18602059586315089</c:v>
              </c:pt>
              <c:pt idx="658">
                <c:v>0.18264412316825163</c:v>
              </c:pt>
              <c:pt idx="659">
                <c:v>0.16523233985982189</c:v>
              </c:pt>
              <c:pt idx="660">
                <c:v>0.17902068608685973</c:v>
              </c:pt>
              <c:pt idx="661">
                <c:v>0.17902068608685973</c:v>
              </c:pt>
              <c:pt idx="662">
                <c:v>0.17749101445512716</c:v>
              </c:pt>
              <c:pt idx="663">
                <c:v>0.17284953401295722</c:v>
              </c:pt>
              <c:pt idx="664">
                <c:v>0.17559045893486314</c:v>
              </c:pt>
              <c:pt idx="665">
                <c:v>0.17103892600643178</c:v>
              </c:pt>
              <c:pt idx="666">
                <c:v>0.17103892600643178</c:v>
              </c:pt>
              <c:pt idx="667">
                <c:v>0.16109232601324464</c:v>
              </c:pt>
              <c:pt idx="668">
                <c:v>0.16898472549436616</c:v>
              </c:pt>
              <c:pt idx="669">
                <c:v>0.17395941222015687</c:v>
              </c:pt>
              <c:pt idx="670">
                <c:v>0.18063777344458476</c:v>
              </c:pt>
              <c:pt idx="671">
                <c:v>0.18063777344458476</c:v>
              </c:pt>
              <c:pt idx="672">
                <c:v>0.16770579291449272</c:v>
              </c:pt>
              <c:pt idx="673">
                <c:v>0.17487276615763925</c:v>
              </c:pt>
              <c:pt idx="674">
                <c:v>0.17083489843848532</c:v>
              </c:pt>
              <c:pt idx="675">
                <c:v>0.1781909156693724</c:v>
              </c:pt>
              <c:pt idx="676">
                <c:v>0.1781909156693724</c:v>
              </c:pt>
              <c:pt idx="677">
                <c:v>0.18602654556435394</c:v>
              </c:pt>
              <c:pt idx="678">
                <c:v>0.17775435490508573</c:v>
              </c:pt>
              <c:pt idx="679">
                <c:v>0.18375637204943152</c:v>
              </c:pt>
              <c:pt idx="680">
                <c:v>0.18713173996422361</c:v>
              </c:pt>
              <c:pt idx="681">
                <c:v>0.18713173996422361</c:v>
              </c:pt>
              <c:pt idx="682">
                <c:v>0.18152330073311362</c:v>
              </c:pt>
              <c:pt idx="683">
                <c:v>0.18160277585208462</c:v>
              </c:pt>
              <c:pt idx="684">
                <c:v>0.17618651081901948</c:v>
              </c:pt>
              <c:pt idx="685">
                <c:v>0.17193561617729514</c:v>
              </c:pt>
              <c:pt idx="686">
                <c:v>0.17193561617729514</c:v>
              </c:pt>
              <c:pt idx="687">
                <c:v>0.16555293323721743</c:v>
              </c:pt>
              <c:pt idx="688">
                <c:v>0.15463330967262623</c:v>
              </c:pt>
              <c:pt idx="689">
                <c:v>0.15077270162006795</c:v>
              </c:pt>
              <c:pt idx="690">
                <c:v>0.14404917100062686</c:v>
              </c:pt>
              <c:pt idx="691">
                <c:v>0.14404917100062686</c:v>
              </c:pt>
              <c:pt idx="692">
                <c:v>0.14555282275920667</c:v>
              </c:pt>
              <c:pt idx="693">
                <c:v>0.14969905099388781</c:v>
              </c:pt>
              <c:pt idx="694">
                <c:v>0.14284047251445187</c:v>
              </c:pt>
              <c:pt idx="695">
                <c:v>0.14284047251445187</c:v>
              </c:pt>
              <c:pt idx="696">
                <c:v>0.14284047251445187</c:v>
              </c:pt>
              <c:pt idx="697">
                <c:v>0.16843743354057161</c:v>
              </c:pt>
              <c:pt idx="698">
                <c:v>0.18051459046261731</c:v>
              </c:pt>
              <c:pt idx="699">
                <c:v>0.18251224004293909</c:v>
              </c:pt>
              <c:pt idx="700">
                <c:v>0.17790536453600625</c:v>
              </c:pt>
              <c:pt idx="701">
                <c:v>0.17790536453600625</c:v>
              </c:pt>
              <c:pt idx="702">
                <c:v>0.19202660632725976</c:v>
              </c:pt>
              <c:pt idx="703">
                <c:v>0.19403668468378887</c:v>
              </c:pt>
              <c:pt idx="704">
                <c:v>0.19329237361085405</c:v>
              </c:pt>
              <c:pt idx="705">
                <c:v>0.19466851533204621</c:v>
              </c:pt>
              <c:pt idx="706">
                <c:v>0.19466851533204621</c:v>
              </c:pt>
              <c:pt idx="707">
                <c:v>0.1956284541640545</c:v>
              </c:pt>
              <c:pt idx="708">
                <c:v>0.20726487287203255</c:v>
              </c:pt>
              <c:pt idx="709">
                <c:v>0.19113578530071673</c:v>
              </c:pt>
              <c:pt idx="710">
                <c:v>0.18209024856631784</c:v>
              </c:pt>
              <c:pt idx="711">
                <c:v>0.18209024856631784</c:v>
              </c:pt>
              <c:pt idx="712">
                <c:v>0.18254194251644984</c:v>
              </c:pt>
              <c:pt idx="713">
                <c:v>0.1805603582801889</c:v>
              </c:pt>
              <c:pt idx="714">
                <c:v>0.17563012744559181</c:v>
              </c:pt>
              <c:pt idx="715">
                <c:v>0.1702834750674147</c:v>
              </c:pt>
              <c:pt idx="716">
                <c:v>0.1702834750674147</c:v>
              </c:pt>
              <c:pt idx="717">
                <c:v>0.16744560569109068</c:v>
              </c:pt>
              <c:pt idx="718">
                <c:v>0.17466816318338707</c:v>
              </c:pt>
              <c:pt idx="719">
                <c:v>0.17033758627642159</c:v>
              </c:pt>
              <c:pt idx="720">
                <c:v>0.16385704973996229</c:v>
              </c:pt>
              <c:pt idx="721">
                <c:v>0.16385704973996229</c:v>
              </c:pt>
              <c:pt idx="722">
                <c:v>0.16882885943422377</c:v>
              </c:pt>
              <c:pt idx="723">
                <c:v>0.17590665620808177</c:v>
              </c:pt>
              <c:pt idx="724">
                <c:v>0.16658227757784339</c:v>
              </c:pt>
              <c:pt idx="725">
                <c:v>0.17125382875355943</c:v>
              </c:pt>
              <c:pt idx="726">
                <c:v>0.17125382875355943</c:v>
              </c:pt>
              <c:pt idx="727">
                <c:v>0.17322824342724874</c:v>
              </c:pt>
              <c:pt idx="728">
                <c:v>0.17396218567855137</c:v>
              </c:pt>
              <c:pt idx="729">
                <c:v>0.17094976104526927</c:v>
              </c:pt>
              <c:pt idx="730">
                <c:v>0.17374723689891902</c:v>
              </c:pt>
              <c:pt idx="731">
                <c:v>0.17374723689891902</c:v>
              </c:pt>
              <c:pt idx="732">
                <c:v>0.1662160084478852</c:v>
              </c:pt>
              <c:pt idx="733">
                <c:v>0.17092596224045731</c:v>
              </c:pt>
              <c:pt idx="734">
                <c:v>0.18082603487974946</c:v>
              </c:pt>
              <c:pt idx="735">
                <c:v>0.18438044622068528</c:v>
              </c:pt>
              <c:pt idx="736">
                <c:v>0.18438044622068528</c:v>
              </c:pt>
              <c:pt idx="737">
                <c:v>0.17724730686832579</c:v>
              </c:pt>
              <c:pt idx="738">
                <c:v>0.17217269508345234</c:v>
              </c:pt>
              <c:pt idx="739">
                <c:v>0.16839763844045552</c:v>
              </c:pt>
              <c:pt idx="740">
                <c:v>0.16559835581100524</c:v>
              </c:pt>
              <c:pt idx="741">
                <c:v>0.16559835581100524</c:v>
              </c:pt>
              <c:pt idx="742">
                <c:v>0.16068206131713714</c:v>
              </c:pt>
              <c:pt idx="743">
                <c:v>0.16722746916052356</c:v>
              </c:pt>
              <c:pt idx="744">
                <c:v>0.16164336961615344</c:v>
              </c:pt>
              <c:pt idx="745">
                <c:v>0.16287406013134009</c:v>
              </c:pt>
              <c:pt idx="746">
                <c:v>0.16287406013134009</c:v>
              </c:pt>
              <c:pt idx="747">
                <c:v>0.16043760570213839</c:v>
              </c:pt>
              <c:pt idx="748">
                <c:v>0.1528768473994857</c:v>
              </c:pt>
              <c:pt idx="749">
                <c:v>0.15727792308705024</c:v>
              </c:pt>
              <c:pt idx="750">
                <c:v>0.15793782205490947</c:v>
              </c:pt>
              <c:pt idx="751">
                <c:v>0.15793782205490947</c:v>
              </c:pt>
              <c:pt idx="752">
                <c:v>0.15705300827019975</c:v>
              </c:pt>
              <c:pt idx="753">
                <c:v>0.16231210682487118</c:v>
              </c:pt>
              <c:pt idx="754">
                <c:v>0.16259722064944504</c:v>
              </c:pt>
              <c:pt idx="755">
                <c:v>0.16075207675643921</c:v>
              </c:pt>
              <c:pt idx="756">
                <c:v>0.16075207675643921</c:v>
              </c:pt>
              <c:pt idx="757">
                <c:v>0.15756938939724119</c:v>
              </c:pt>
              <c:pt idx="758">
                <c:v>0.15630555547883485</c:v>
              </c:pt>
              <c:pt idx="759">
                <c:v>0.16421987794021109</c:v>
              </c:pt>
              <c:pt idx="760">
                <c:v>0.17244388407542344</c:v>
              </c:pt>
              <c:pt idx="761">
                <c:v>0.17244388407542344</c:v>
              </c:pt>
              <c:pt idx="762">
                <c:v>0.18665552219733383</c:v>
              </c:pt>
              <c:pt idx="763">
                <c:v>0.19555449143749382</c:v>
              </c:pt>
              <c:pt idx="764">
                <c:v>0.19573229198601738</c:v>
              </c:pt>
              <c:pt idx="765">
                <c:v>0.20228977185370156</c:v>
              </c:pt>
              <c:pt idx="766">
                <c:v>0.20228977185370156</c:v>
              </c:pt>
              <c:pt idx="767">
                <c:v>0.1913126191666461</c:v>
              </c:pt>
              <c:pt idx="768">
                <c:v>0.18125340065126783</c:v>
              </c:pt>
              <c:pt idx="769">
                <c:v>0.17263101771422829</c:v>
              </c:pt>
              <c:pt idx="770">
                <c:v>0.17511345861539751</c:v>
              </c:pt>
              <c:pt idx="771">
                <c:v>0.17511345861539751</c:v>
              </c:pt>
              <c:pt idx="772">
                <c:v>0.18016958834972563</c:v>
              </c:pt>
              <c:pt idx="773">
                <c:v>0.1849493849597077</c:v>
              </c:pt>
              <c:pt idx="774">
                <c:v>0.18174174798308584</c:v>
              </c:pt>
              <c:pt idx="775">
                <c:v>0.18466946130001327</c:v>
              </c:pt>
              <c:pt idx="776">
                <c:v>0.18466946130001327</c:v>
              </c:pt>
              <c:pt idx="777">
                <c:v>0.18211310370478806</c:v>
              </c:pt>
              <c:pt idx="778">
                <c:v>0.16895331981819006</c:v>
              </c:pt>
              <c:pt idx="779">
                <c:v>0.17618638422963229</c:v>
              </c:pt>
              <c:pt idx="780">
                <c:v>0.17618638422963229</c:v>
              </c:pt>
              <c:pt idx="781">
                <c:v>0.176186384229632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2.9748173779315712E-2</c:v>
              </c:pt>
              <c:pt idx="3">
                <c:v>2.4762110726643582E-2</c:v>
              </c:pt>
              <c:pt idx="4">
                <c:v>6.2115532487503344E-3</c:v>
              </c:pt>
              <c:pt idx="5">
                <c:v>-2.4702037677816313E-2</c:v>
              </c:pt>
              <c:pt idx="6">
                <c:v>-2.4702037677816313E-2</c:v>
              </c:pt>
              <c:pt idx="7">
                <c:v>-4.4117647058823595E-2</c:v>
              </c:pt>
              <c:pt idx="8">
                <c:v>-6.6560938100730604E-2</c:v>
              </c:pt>
              <c:pt idx="9">
                <c:v>-6.9396386005382671E-2</c:v>
              </c:pt>
              <c:pt idx="10">
                <c:v>-4.5835736255286585E-2</c:v>
              </c:pt>
              <c:pt idx="11">
                <c:v>-4.5835736255286585E-2</c:v>
              </c:pt>
              <c:pt idx="12">
                <c:v>-1.7985870818915783E-2</c:v>
              </c:pt>
              <c:pt idx="13">
                <c:v>-1.1558054594386746E-2</c:v>
              </c:pt>
              <c:pt idx="14">
                <c:v>-6.0793925413302752E-3</c:v>
              </c:pt>
              <c:pt idx="15">
                <c:v>-1.0548827374087022E-2</c:v>
              </c:pt>
              <c:pt idx="16">
                <c:v>-1.0548827374087022E-2</c:v>
              </c:pt>
              <c:pt idx="17">
                <c:v>-8.3020953479432391E-3</c:v>
              </c:pt>
              <c:pt idx="18">
                <c:v>-2.9183487120338469E-2</c:v>
              </c:pt>
              <c:pt idx="19">
                <c:v>-4.2784025374855816E-2</c:v>
              </c:pt>
              <c:pt idx="20">
                <c:v>-5.1746924259900129E-2</c:v>
              </c:pt>
              <c:pt idx="21">
                <c:v>-5.1746924259900129E-2</c:v>
              </c:pt>
              <c:pt idx="22">
                <c:v>-4.7421664744329184E-2</c:v>
              </c:pt>
              <c:pt idx="23">
                <c:v>-6.5479623221837757E-2</c:v>
              </c:pt>
              <c:pt idx="24">
                <c:v>-7.285659361783936E-2</c:v>
              </c:pt>
              <c:pt idx="25">
                <c:v>-8.3561610918877482E-2</c:v>
              </c:pt>
              <c:pt idx="26">
                <c:v>-8.3561610918877482E-2</c:v>
              </c:pt>
              <c:pt idx="27">
                <c:v>-8.6481161091887748E-2</c:v>
              </c:pt>
              <c:pt idx="28">
                <c:v>-8.6481161091887748E-2</c:v>
              </c:pt>
              <c:pt idx="29">
                <c:v>-8.1927623990772802E-2</c:v>
              </c:pt>
              <c:pt idx="30">
                <c:v>-6.6272587466359223E-2</c:v>
              </c:pt>
              <c:pt idx="31">
                <c:v>-6.6272587466359223E-2</c:v>
              </c:pt>
              <c:pt idx="32">
                <c:v>-5.4582372164552195E-2</c:v>
              </c:pt>
              <c:pt idx="33">
                <c:v>-5.4269992310649884E-2</c:v>
              </c:pt>
              <c:pt idx="34">
                <c:v>-5.7489907727797052E-2</c:v>
              </c:pt>
              <c:pt idx="35">
                <c:v>-7.9488658208381469E-2</c:v>
              </c:pt>
              <c:pt idx="36">
                <c:v>-7.9488658208381469E-2</c:v>
              </c:pt>
              <c:pt idx="37">
                <c:v>-7.0754036908881268E-2</c:v>
              </c:pt>
              <c:pt idx="38">
                <c:v>-6.4566512879661642E-2</c:v>
              </c:pt>
              <c:pt idx="39">
                <c:v>-6.7990676662821992E-2</c:v>
              </c:pt>
              <c:pt idx="40">
                <c:v>-6.9828911956939632E-2</c:v>
              </c:pt>
              <c:pt idx="41">
                <c:v>-6.9828911956939632E-2</c:v>
              </c:pt>
              <c:pt idx="42">
                <c:v>-6.3677431757016567E-2</c:v>
              </c:pt>
              <c:pt idx="43">
                <c:v>-5.733371780084584E-2</c:v>
              </c:pt>
              <c:pt idx="44">
                <c:v>-5.2131391772395341E-2</c:v>
              </c:pt>
              <c:pt idx="45">
                <c:v>-5.4474240676662844E-2</c:v>
              </c:pt>
              <c:pt idx="46">
                <c:v>-5.4474240676662844E-2</c:v>
              </c:pt>
              <c:pt idx="47">
                <c:v>-8.5940503652441436E-2</c:v>
              </c:pt>
              <c:pt idx="48">
                <c:v>-0.10234044598231451</c:v>
              </c:pt>
              <c:pt idx="49">
                <c:v>-0.11018598615916964</c:v>
              </c:pt>
              <c:pt idx="50">
                <c:v>-0.12196030372933497</c:v>
              </c:pt>
              <c:pt idx="51">
                <c:v>-0.12196030372933497</c:v>
              </c:pt>
              <c:pt idx="52">
                <c:v>-0.13374663590926572</c:v>
              </c:pt>
              <c:pt idx="53">
                <c:v>-0.12298154555940022</c:v>
              </c:pt>
              <c:pt idx="54">
                <c:v>-0.11713043060361394</c:v>
              </c:pt>
              <c:pt idx="55">
                <c:v>-0.11388648596693585</c:v>
              </c:pt>
              <c:pt idx="56">
                <c:v>-0.11388648596693585</c:v>
              </c:pt>
              <c:pt idx="57">
                <c:v>-0.10349384851980015</c:v>
              </c:pt>
              <c:pt idx="58">
                <c:v>-8.6625336409073439E-2</c:v>
              </c:pt>
              <c:pt idx="59">
                <c:v>-9.6381199538638995E-2</c:v>
              </c:pt>
              <c:pt idx="60">
                <c:v>-9.6585447904652177E-2</c:v>
              </c:pt>
              <c:pt idx="61">
                <c:v>-9.6585447904652177E-2</c:v>
              </c:pt>
              <c:pt idx="62">
                <c:v>-8.8523644752018571E-2</c:v>
              </c:pt>
              <c:pt idx="63">
                <c:v>-8.1735390234525251E-2</c:v>
              </c:pt>
              <c:pt idx="64">
                <c:v>-8.5459919261822392E-2</c:v>
              </c:pt>
              <c:pt idx="65">
                <c:v>-8.7826797385620936E-2</c:v>
              </c:pt>
              <c:pt idx="66">
                <c:v>-8.7826797385620936E-2</c:v>
              </c:pt>
              <c:pt idx="67">
                <c:v>-9.6825740099961588E-2</c:v>
              </c:pt>
              <c:pt idx="68">
                <c:v>-9.4651095732410706E-2</c:v>
              </c:pt>
              <c:pt idx="69">
                <c:v>-0.10011774317570166</c:v>
              </c:pt>
              <c:pt idx="70">
                <c:v>-0.11618127643214149</c:v>
              </c:pt>
              <c:pt idx="71">
                <c:v>-0.11618127643214149</c:v>
              </c:pt>
              <c:pt idx="72">
                <c:v>-0.12692233756247606</c:v>
              </c:pt>
              <c:pt idx="73">
                <c:v>-0.13010620915032689</c:v>
              </c:pt>
              <c:pt idx="74">
                <c:v>-0.12924115724721263</c:v>
              </c:pt>
              <c:pt idx="75">
                <c:v>-0.13147587466359101</c:v>
              </c:pt>
              <c:pt idx="76">
                <c:v>-0.13147587466359101</c:v>
              </c:pt>
              <c:pt idx="77">
                <c:v>-0.13147587466359101</c:v>
              </c:pt>
              <c:pt idx="78">
                <c:v>-0.13147587466359101</c:v>
              </c:pt>
              <c:pt idx="79">
                <c:v>-0.1195693963860055</c:v>
              </c:pt>
              <c:pt idx="80">
                <c:v>-0.11477556708958103</c:v>
              </c:pt>
              <c:pt idx="81">
                <c:v>-0.11477556708958103</c:v>
              </c:pt>
              <c:pt idx="82">
                <c:v>-0.10486351403306426</c:v>
              </c:pt>
              <c:pt idx="83">
                <c:v>-0.10068242983467901</c:v>
              </c:pt>
              <c:pt idx="84">
                <c:v>-8.2792675893887058E-2</c:v>
              </c:pt>
              <c:pt idx="85">
                <c:v>-6.1634948096885855E-2</c:v>
              </c:pt>
              <c:pt idx="86">
                <c:v>-6.1634948096885855E-2</c:v>
              </c:pt>
              <c:pt idx="87">
                <c:v>-5.3549115724721319E-2</c:v>
              </c:pt>
              <c:pt idx="88">
                <c:v>-5.2684063821607063E-2</c:v>
              </c:pt>
              <c:pt idx="89">
                <c:v>-5.9051806997308831E-2</c:v>
              </c:pt>
              <c:pt idx="90">
                <c:v>-5.8751441753171929E-2</c:v>
              </c:pt>
              <c:pt idx="91">
                <c:v>-5.8751441753171929E-2</c:v>
              </c:pt>
              <c:pt idx="92">
                <c:v>-8.6132737408688986E-2</c:v>
              </c:pt>
              <c:pt idx="93">
                <c:v>-8.6216839677047408E-2</c:v>
              </c:pt>
              <c:pt idx="94">
                <c:v>-6.1562860438292955E-2</c:v>
              </c:pt>
              <c:pt idx="95">
                <c:v>-6.3100730488273804E-2</c:v>
              </c:pt>
              <c:pt idx="96">
                <c:v>-6.3100730488273804E-2</c:v>
              </c:pt>
              <c:pt idx="97">
                <c:v>-6.5563725490196179E-2</c:v>
              </c:pt>
              <c:pt idx="98">
                <c:v>-7.0069204152249154E-2</c:v>
              </c:pt>
              <c:pt idx="99">
                <c:v>-7.8179065743944731E-2</c:v>
              </c:pt>
              <c:pt idx="100">
                <c:v>-8.3741830065359513E-2</c:v>
              </c:pt>
              <c:pt idx="101">
                <c:v>-8.3741830065359513E-2</c:v>
              </c:pt>
              <c:pt idx="102">
                <c:v>-9.1767589388696669E-2</c:v>
              </c:pt>
              <c:pt idx="103">
                <c:v>-9.5071607074202258E-2</c:v>
              </c:pt>
              <c:pt idx="104">
                <c:v>-0.11130334486735882</c:v>
              </c:pt>
              <c:pt idx="105">
                <c:v>-0.10695405613225695</c:v>
              </c:pt>
              <c:pt idx="106">
                <c:v>-0.10695405613225695</c:v>
              </c:pt>
              <c:pt idx="107">
                <c:v>-8.672145328719727E-2</c:v>
              </c:pt>
              <c:pt idx="108">
                <c:v>-0.1018718762014611</c:v>
              </c:pt>
              <c:pt idx="109">
                <c:v>-9.8099288735101986E-2</c:v>
              </c:pt>
              <c:pt idx="110">
                <c:v>-0.10027393310265287</c:v>
              </c:pt>
              <c:pt idx="111">
                <c:v>-0.10027393310265287</c:v>
              </c:pt>
              <c:pt idx="112">
                <c:v>-0.10981353325643994</c:v>
              </c:pt>
              <c:pt idx="113">
                <c:v>-0.10313341022683586</c:v>
              </c:pt>
              <c:pt idx="114">
                <c:v>-9.6032775855440233E-2</c:v>
              </c:pt>
              <c:pt idx="115">
                <c:v>-9.6032775855440233E-2</c:v>
              </c:pt>
              <c:pt idx="116">
                <c:v>-9.7955113417916295E-2</c:v>
              </c:pt>
              <c:pt idx="117">
                <c:v>-9.6405228758169925E-2</c:v>
              </c:pt>
              <c:pt idx="118">
                <c:v>-0.10010572856593625</c:v>
              </c:pt>
              <c:pt idx="119">
                <c:v>-0.10210015378700499</c:v>
              </c:pt>
              <c:pt idx="120">
                <c:v>-0.11591695501730104</c:v>
              </c:pt>
              <c:pt idx="121">
                <c:v>-0.11591695501730104</c:v>
              </c:pt>
              <c:pt idx="122">
                <c:v>-0.1182958477508651</c:v>
              </c:pt>
              <c:pt idx="123">
                <c:v>-0.1182958477508651</c:v>
              </c:pt>
              <c:pt idx="124">
                <c:v>-0.1182958477508651</c:v>
              </c:pt>
              <c:pt idx="125">
                <c:v>-0.1182958477508651</c:v>
              </c:pt>
              <c:pt idx="126">
                <c:v>-0.1182958477508651</c:v>
              </c:pt>
              <c:pt idx="127">
                <c:v>-0.10995770857362563</c:v>
              </c:pt>
              <c:pt idx="128">
                <c:v>-0.1027849865436371</c:v>
              </c:pt>
              <c:pt idx="129">
                <c:v>-9.9565071126489824E-2</c:v>
              </c:pt>
              <c:pt idx="130">
                <c:v>-9.8339580930411397E-2</c:v>
              </c:pt>
              <c:pt idx="131">
                <c:v>-9.8339580930411397E-2</c:v>
              </c:pt>
              <c:pt idx="132">
                <c:v>-0.11273308342945021</c:v>
              </c:pt>
              <c:pt idx="133">
                <c:v>-0.11453527489427151</c:v>
              </c:pt>
              <c:pt idx="134">
                <c:v>-0.11415080738177641</c:v>
              </c:pt>
              <c:pt idx="135">
                <c:v>-0.10777104959630912</c:v>
              </c:pt>
              <c:pt idx="136">
                <c:v>-0.10777104959630912</c:v>
              </c:pt>
              <c:pt idx="137">
                <c:v>-0.1024125336409073</c:v>
              </c:pt>
              <c:pt idx="138">
                <c:v>-0.10057429834678977</c:v>
              </c:pt>
              <c:pt idx="139">
                <c:v>-9.2536524413687204E-2</c:v>
              </c:pt>
              <c:pt idx="140">
                <c:v>-8.6132737408688986E-2</c:v>
              </c:pt>
              <c:pt idx="141">
                <c:v>-8.6132737408688986E-2</c:v>
              </c:pt>
              <c:pt idx="142">
                <c:v>-8.2300076893502494E-2</c:v>
              </c:pt>
              <c:pt idx="143">
                <c:v>-7.983708189158023E-2</c:v>
              </c:pt>
              <c:pt idx="144">
                <c:v>-5.902777777777779E-2</c:v>
              </c:pt>
              <c:pt idx="145">
                <c:v>-4.5967896962706756E-2</c:v>
              </c:pt>
              <c:pt idx="146">
                <c:v>-4.5967896962706756E-2</c:v>
              </c:pt>
              <c:pt idx="147">
                <c:v>-3.8699058054594393E-2</c:v>
              </c:pt>
              <c:pt idx="148">
                <c:v>-2.5086505190311414E-2</c:v>
              </c:pt>
              <c:pt idx="149">
                <c:v>-3.5959727028066157E-2</c:v>
              </c:pt>
              <c:pt idx="150">
                <c:v>-5.0881872356785873E-2</c:v>
              </c:pt>
              <c:pt idx="151">
                <c:v>-5.0881872356785873E-2</c:v>
              </c:pt>
              <c:pt idx="152">
                <c:v>-5.0136966551326378E-2</c:v>
              </c:pt>
              <c:pt idx="153">
                <c:v>-5.876345636293745E-2</c:v>
              </c:pt>
              <c:pt idx="154">
                <c:v>-5.7598039215686292E-2</c:v>
              </c:pt>
              <c:pt idx="155">
                <c:v>-5.9171953094963481E-2</c:v>
              </c:pt>
              <c:pt idx="156">
                <c:v>-5.9171953094963481E-2</c:v>
              </c:pt>
              <c:pt idx="157">
                <c:v>-6.3437139561707157E-2</c:v>
              </c:pt>
              <c:pt idx="158">
                <c:v>-6.4662629757785473E-2</c:v>
              </c:pt>
              <c:pt idx="159">
                <c:v>-6.6801230296040015E-2</c:v>
              </c:pt>
              <c:pt idx="160">
                <c:v>-7.5716070742022357E-2</c:v>
              </c:pt>
              <c:pt idx="161">
                <c:v>-7.5716070742022357E-2</c:v>
              </c:pt>
              <c:pt idx="162">
                <c:v>-8.3970107650903625E-2</c:v>
              </c:pt>
              <c:pt idx="163">
                <c:v>-8.4174356016916585E-2</c:v>
              </c:pt>
              <c:pt idx="164">
                <c:v>-9.5095636293733299E-2</c:v>
              </c:pt>
              <c:pt idx="165">
                <c:v>-9.2632641291810813E-2</c:v>
              </c:pt>
              <c:pt idx="166">
                <c:v>-9.2632641291810813E-2</c:v>
              </c:pt>
              <c:pt idx="167">
                <c:v>-9.6441272587466487E-2</c:v>
              </c:pt>
              <c:pt idx="168">
                <c:v>-9.364186851211076E-2</c:v>
              </c:pt>
              <c:pt idx="169">
                <c:v>-9.5660322952710541E-2</c:v>
              </c:pt>
              <c:pt idx="170">
                <c:v>-0.11132737408688975</c:v>
              </c:pt>
              <c:pt idx="171">
                <c:v>-0.11132737408688975</c:v>
              </c:pt>
              <c:pt idx="172">
                <c:v>-0.11998990772779705</c:v>
              </c:pt>
              <c:pt idx="173">
                <c:v>-0.12679017685505589</c:v>
              </c:pt>
              <c:pt idx="174">
                <c:v>-0.12317377931564788</c:v>
              </c:pt>
              <c:pt idx="175">
                <c:v>-0.11620530565167242</c:v>
              </c:pt>
              <c:pt idx="176">
                <c:v>-0.11620530565167242</c:v>
              </c:pt>
              <c:pt idx="177">
                <c:v>-0.10446703191080353</c:v>
              </c:pt>
              <c:pt idx="178">
                <c:v>-0.10577662437524038</c:v>
              </c:pt>
              <c:pt idx="179">
                <c:v>-0.1078311226451365</c:v>
              </c:pt>
              <c:pt idx="180">
                <c:v>-0.11085880430603623</c:v>
              </c:pt>
              <c:pt idx="181">
                <c:v>-0.11085880430603623</c:v>
              </c:pt>
              <c:pt idx="182">
                <c:v>-0.11823577470203772</c:v>
              </c:pt>
              <c:pt idx="183">
                <c:v>-0.11529219530949641</c:v>
              </c:pt>
              <c:pt idx="184">
                <c:v>-0.1170823721645522</c:v>
              </c:pt>
              <c:pt idx="185">
                <c:v>-0.11655372933487129</c:v>
              </c:pt>
              <c:pt idx="186">
                <c:v>-0.11655372933487129</c:v>
              </c:pt>
              <c:pt idx="187">
                <c:v>-0.12029027297193384</c:v>
              </c:pt>
              <c:pt idx="188">
                <c:v>-0.11160371011149572</c:v>
              </c:pt>
              <c:pt idx="189">
                <c:v>-0.11561658977316414</c:v>
              </c:pt>
              <c:pt idx="190">
                <c:v>-0.11777921953094972</c:v>
              </c:pt>
              <c:pt idx="191">
                <c:v>-0.11777921953094972</c:v>
              </c:pt>
              <c:pt idx="192">
                <c:v>-0.11797145328719727</c:v>
              </c:pt>
              <c:pt idx="193">
                <c:v>-0.11702229911572481</c:v>
              </c:pt>
              <c:pt idx="194">
                <c:v>-0.1227292387543254</c:v>
              </c:pt>
              <c:pt idx="195">
                <c:v>-0.13177623990772791</c:v>
              </c:pt>
              <c:pt idx="196">
                <c:v>-0.13177623990772791</c:v>
              </c:pt>
              <c:pt idx="197">
                <c:v>-0.15093954248366015</c:v>
              </c:pt>
              <c:pt idx="198">
                <c:v>-0.14880094194540561</c:v>
              </c:pt>
              <c:pt idx="199">
                <c:v>-0.12698241061130344</c:v>
              </c:pt>
              <c:pt idx="200">
                <c:v>-0.11862024221453293</c:v>
              </c:pt>
              <c:pt idx="201">
                <c:v>-0.11862024221453293</c:v>
              </c:pt>
              <c:pt idx="202">
                <c:v>-0.12692233756247606</c:v>
              </c:pt>
              <c:pt idx="203">
                <c:v>-0.13043060361399472</c:v>
              </c:pt>
              <c:pt idx="204">
                <c:v>-0.13270136485966944</c:v>
              </c:pt>
              <c:pt idx="205">
                <c:v>-0.14518454440599771</c:v>
              </c:pt>
              <c:pt idx="206">
                <c:v>-0.14518454440599771</c:v>
              </c:pt>
              <c:pt idx="207">
                <c:v>-0.15170847750865057</c:v>
              </c:pt>
              <c:pt idx="208">
                <c:v>-0.16745963091118798</c:v>
              </c:pt>
              <c:pt idx="209">
                <c:v>-0.17043925413302574</c:v>
              </c:pt>
              <c:pt idx="210">
                <c:v>-0.18722366397539414</c:v>
              </c:pt>
              <c:pt idx="211">
                <c:v>-0.18722366397539414</c:v>
              </c:pt>
              <c:pt idx="212">
                <c:v>-0.17484861591695511</c:v>
              </c:pt>
              <c:pt idx="213">
                <c:v>-0.17013888888888884</c:v>
              </c:pt>
              <c:pt idx="214">
                <c:v>-0.16623414071510956</c:v>
              </c:pt>
              <c:pt idx="215">
                <c:v>-0.15679065743944631</c:v>
              </c:pt>
              <c:pt idx="216">
                <c:v>-0.15679065743944631</c:v>
              </c:pt>
              <c:pt idx="217">
                <c:v>-0.11880046136101496</c:v>
              </c:pt>
              <c:pt idx="218">
                <c:v>-0.11803152633602465</c:v>
              </c:pt>
              <c:pt idx="219">
                <c:v>-0.12358227604767402</c:v>
              </c:pt>
              <c:pt idx="220">
                <c:v>-0.12820790080738176</c:v>
              </c:pt>
              <c:pt idx="221">
                <c:v>-0.12820790080738176</c:v>
              </c:pt>
              <c:pt idx="222">
                <c:v>-0.1239427143406383</c:v>
              </c:pt>
              <c:pt idx="223">
                <c:v>-0.12766724336793556</c:v>
              </c:pt>
              <c:pt idx="224">
                <c:v>-0.11132737408688975</c:v>
              </c:pt>
              <c:pt idx="225">
                <c:v>-0.10983756247597087</c:v>
              </c:pt>
              <c:pt idx="226">
                <c:v>-0.10983756247597087</c:v>
              </c:pt>
              <c:pt idx="227">
                <c:v>-0.11411476355247985</c:v>
              </c:pt>
              <c:pt idx="228">
                <c:v>-0.11148356401384096</c:v>
              </c:pt>
              <c:pt idx="229">
                <c:v>-0.11230055747789314</c:v>
              </c:pt>
              <c:pt idx="230">
                <c:v>-0.11273308342945021</c:v>
              </c:pt>
              <c:pt idx="231">
                <c:v>-0.11273308342945021</c:v>
              </c:pt>
              <c:pt idx="232">
                <c:v>-0.12623750480584395</c:v>
              </c:pt>
              <c:pt idx="233">
                <c:v>-0.12417099192618231</c:v>
              </c:pt>
              <c:pt idx="234">
                <c:v>-0.12421905036524428</c:v>
              </c:pt>
              <c:pt idx="235">
                <c:v>-0.12167195309496359</c:v>
              </c:pt>
              <c:pt idx="236">
                <c:v>-0.12167195309496359</c:v>
              </c:pt>
              <c:pt idx="237">
                <c:v>-0.1277032871972319</c:v>
              </c:pt>
              <c:pt idx="238">
                <c:v>-0.12711457131872361</c:v>
              </c:pt>
              <c:pt idx="239">
                <c:v>-0.13437139561707034</c:v>
              </c:pt>
              <c:pt idx="240">
                <c:v>-0.13435938100730493</c:v>
              </c:pt>
              <c:pt idx="241">
                <c:v>-0.13435938100730493</c:v>
              </c:pt>
              <c:pt idx="242">
                <c:v>-0.14900519031141879</c:v>
              </c:pt>
              <c:pt idx="243">
                <c:v>-0.15169646289888516</c:v>
              </c:pt>
              <c:pt idx="244">
                <c:v>-0.15503652441368709</c:v>
              </c:pt>
              <c:pt idx="245">
                <c:v>-0.13695453671664748</c:v>
              </c:pt>
              <c:pt idx="246">
                <c:v>-0.13695453671664748</c:v>
              </c:pt>
              <c:pt idx="247">
                <c:v>-0.13695453671664748</c:v>
              </c:pt>
              <c:pt idx="248">
                <c:v>-0.11830786236063051</c:v>
              </c:pt>
              <c:pt idx="249">
                <c:v>-0.11073865820838147</c:v>
              </c:pt>
              <c:pt idx="250">
                <c:v>-0.10170367166474448</c:v>
              </c:pt>
              <c:pt idx="251">
                <c:v>-0.10170367166474448</c:v>
              </c:pt>
              <c:pt idx="252">
                <c:v>-8.9040272971933843E-2</c:v>
              </c:pt>
              <c:pt idx="253">
                <c:v>-8.998942714340652E-2</c:v>
              </c:pt>
              <c:pt idx="254">
                <c:v>-8.3369377162629821E-2</c:v>
              </c:pt>
              <c:pt idx="255">
                <c:v>-7.5920319108035428E-2</c:v>
              </c:pt>
              <c:pt idx="256">
                <c:v>-7.5920319108035428E-2</c:v>
              </c:pt>
              <c:pt idx="257">
                <c:v>-5.2227508650519061E-2</c:v>
              </c:pt>
              <c:pt idx="258">
                <c:v>-6.0193194925028837E-2</c:v>
              </c:pt>
              <c:pt idx="259">
                <c:v>-8.8932141484044713E-2</c:v>
              </c:pt>
              <c:pt idx="260">
                <c:v>-8.5339773164167743E-2</c:v>
              </c:pt>
              <c:pt idx="261">
                <c:v>-8.5339773164167743E-2</c:v>
              </c:pt>
              <c:pt idx="262">
                <c:v>-7.8515474817377973E-2</c:v>
              </c:pt>
              <c:pt idx="263">
                <c:v>-8.4678969627066558E-2</c:v>
              </c:pt>
              <c:pt idx="264">
                <c:v>-8.3393406382160751E-2</c:v>
              </c:pt>
              <c:pt idx="265">
                <c:v>-8.3657727797001091E-2</c:v>
              </c:pt>
              <c:pt idx="266">
                <c:v>-8.3657727797001091E-2</c:v>
              </c:pt>
              <c:pt idx="267">
                <c:v>-8.1711361014994321E-2</c:v>
              </c:pt>
              <c:pt idx="268">
                <c:v>-8.1182718185313418E-2</c:v>
              </c:pt>
              <c:pt idx="269">
                <c:v>-9.0746347558631424E-2</c:v>
              </c:pt>
              <c:pt idx="270">
                <c:v>-9.709006151480204E-2</c:v>
              </c:pt>
              <c:pt idx="271">
                <c:v>-9.709006151480204E-2</c:v>
              </c:pt>
              <c:pt idx="272">
                <c:v>-9.1142829680891935E-2</c:v>
              </c:pt>
              <c:pt idx="273">
                <c:v>-9.3317474048443039E-2</c:v>
              </c:pt>
              <c:pt idx="274">
                <c:v>-9.2200115340253741E-2</c:v>
              </c:pt>
              <c:pt idx="275">
                <c:v>-9.4819300269127327E-2</c:v>
              </c:pt>
              <c:pt idx="276">
                <c:v>-9.4819300269127327E-2</c:v>
              </c:pt>
              <c:pt idx="277">
                <c:v>-0.11352604767397156</c:v>
              </c:pt>
              <c:pt idx="278">
                <c:v>-0.11764705882352944</c:v>
              </c:pt>
              <c:pt idx="279">
                <c:v>-0.12146770472895041</c:v>
              </c:pt>
              <c:pt idx="280">
                <c:v>-0.12501201460976552</c:v>
              </c:pt>
              <c:pt idx="281">
                <c:v>-0.12501201460976552</c:v>
              </c:pt>
              <c:pt idx="282">
                <c:v>-0.14015042291426383</c:v>
              </c:pt>
              <c:pt idx="283">
                <c:v>-0.13607747020376793</c:v>
              </c:pt>
              <c:pt idx="284">
                <c:v>-0.13073096885813151</c:v>
              </c:pt>
              <c:pt idx="285">
                <c:v>-0.13318194925028837</c:v>
              </c:pt>
              <c:pt idx="286">
                <c:v>-0.13318194925028837</c:v>
              </c:pt>
              <c:pt idx="287">
                <c:v>-0.13467176086120725</c:v>
              </c:pt>
              <c:pt idx="288">
                <c:v>-0.13467176086120725</c:v>
              </c:pt>
              <c:pt idx="289">
                <c:v>-0.12324586697424067</c:v>
              </c:pt>
              <c:pt idx="290">
                <c:v>-0.12426710880430614</c:v>
              </c:pt>
              <c:pt idx="291">
                <c:v>-0.12426710880430614</c:v>
              </c:pt>
              <c:pt idx="292">
                <c:v>-0.11005382545174935</c:v>
              </c:pt>
              <c:pt idx="293">
                <c:v>-0.10886437908496738</c:v>
              </c:pt>
              <c:pt idx="294">
                <c:v>-0.1051879084967321</c:v>
              </c:pt>
              <c:pt idx="295">
                <c:v>-0.11124327181853133</c:v>
              </c:pt>
              <c:pt idx="296">
                <c:v>-0.11124327181853133</c:v>
              </c:pt>
              <c:pt idx="297">
                <c:v>-0.10310938100730493</c:v>
              </c:pt>
              <c:pt idx="298">
                <c:v>-9.8447712418300748E-2</c:v>
              </c:pt>
              <c:pt idx="299">
                <c:v>-0.10106689734717411</c:v>
              </c:pt>
              <c:pt idx="300">
                <c:v>-9.8748077662437539E-2</c:v>
              </c:pt>
              <c:pt idx="301">
                <c:v>-9.8748077662437539E-2</c:v>
              </c:pt>
              <c:pt idx="302">
                <c:v>-0.1018718762014611</c:v>
              </c:pt>
              <c:pt idx="303">
                <c:v>-0.11168781237985392</c:v>
              </c:pt>
              <c:pt idx="304">
                <c:v>-0.11868031526336031</c:v>
              </c:pt>
              <c:pt idx="305">
                <c:v>-0.11961745482506736</c:v>
              </c:pt>
              <c:pt idx="306">
                <c:v>-0.11961745482506736</c:v>
              </c:pt>
              <c:pt idx="307">
                <c:v>-0.12019415609381012</c:v>
              </c:pt>
              <c:pt idx="308">
                <c:v>-0.12290945790080743</c:v>
              </c:pt>
              <c:pt idx="309">
                <c:v>-0.12403883121876202</c:v>
              </c:pt>
              <c:pt idx="310">
                <c:v>-0.1179954825067282</c:v>
              </c:pt>
              <c:pt idx="311">
                <c:v>-0.1179954825067282</c:v>
              </c:pt>
              <c:pt idx="312">
                <c:v>-0.12003796616685902</c:v>
              </c:pt>
              <c:pt idx="313">
                <c:v>-0.1224288735101885</c:v>
              </c:pt>
              <c:pt idx="314">
                <c:v>-0.1236423490965014</c:v>
              </c:pt>
              <c:pt idx="315">
                <c:v>-0.12260909265667064</c:v>
              </c:pt>
              <c:pt idx="316">
                <c:v>-0.12260909265667064</c:v>
              </c:pt>
              <c:pt idx="317">
                <c:v>-0.1364379084967321</c:v>
              </c:pt>
              <c:pt idx="318">
                <c:v>-0.14006632064590541</c:v>
              </c:pt>
              <c:pt idx="319">
                <c:v>-0.14547289504036909</c:v>
              </c:pt>
              <c:pt idx="320">
                <c:v>-0.14612168396770475</c:v>
              </c:pt>
              <c:pt idx="321">
                <c:v>-0.14612168396770475</c:v>
              </c:pt>
              <c:pt idx="322">
                <c:v>-0.15011053440984246</c:v>
              </c:pt>
              <c:pt idx="323">
                <c:v>-0.15908544790465218</c:v>
              </c:pt>
              <c:pt idx="324">
                <c:v>-0.17004277201076523</c:v>
              </c:pt>
              <c:pt idx="325">
                <c:v>-0.15968617839292587</c:v>
              </c:pt>
              <c:pt idx="326">
                <c:v>-0.15968617839292587</c:v>
              </c:pt>
              <c:pt idx="327">
                <c:v>-0.14936562860438296</c:v>
              </c:pt>
              <c:pt idx="328">
                <c:v>-0.14936562860438296</c:v>
              </c:pt>
              <c:pt idx="329">
                <c:v>-0.14936562860438296</c:v>
              </c:pt>
              <c:pt idx="330">
                <c:v>-0.14936562860438296</c:v>
              </c:pt>
              <c:pt idx="331">
                <c:v>-0.14936562860438296</c:v>
              </c:pt>
              <c:pt idx="332">
                <c:v>-0.15266964628988855</c:v>
              </c:pt>
              <c:pt idx="333">
                <c:v>-0.15728325643983088</c:v>
              </c:pt>
              <c:pt idx="334">
                <c:v>-0.15592560553633228</c:v>
              </c:pt>
              <c:pt idx="335">
                <c:v>-0.16068339100346019</c:v>
              </c:pt>
              <c:pt idx="336">
                <c:v>-0.16068339100346019</c:v>
              </c:pt>
              <c:pt idx="337">
                <c:v>-0.17692714340638227</c:v>
              </c:pt>
              <c:pt idx="338">
                <c:v>-0.17200115340253752</c:v>
              </c:pt>
              <c:pt idx="339">
                <c:v>-0.17580978469819308</c:v>
              </c:pt>
              <c:pt idx="340">
                <c:v>-0.1771794502114572</c:v>
              </c:pt>
              <c:pt idx="341">
                <c:v>-0.1771794502114572</c:v>
              </c:pt>
              <c:pt idx="342">
                <c:v>-0.16956218762014608</c:v>
              </c:pt>
              <c:pt idx="343">
                <c:v>-0.17054738562091509</c:v>
              </c:pt>
              <c:pt idx="344">
                <c:v>-0.17239763552479814</c:v>
              </c:pt>
              <c:pt idx="345">
                <c:v>-0.1798106497500962</c:v>
              </c:pt>
              <c:pt idx="346">
                <c:v>-0.1798106497500962</c:v>
              </c:pt>
              <c:pt idx="347">
                <c:v>-0.17608612072279894</c:v>
              </c:pt>
              <c:pt idx="348">
                <c:v>-0.17878940792003084</c:v>
              </c:pt>
              <c:pt idx="349">
                <c:v>-0.17661476355247985</c:v>
              </c:pt>
              <c:pt idx="350">
                <c:v>-0.17840494040753552</c:v>
              </c:pt>
              <c:pt idx="351">
                <c:v>-0.17840494040753552</c:v>
              </c:pt>
              <c:pt idx="352">
                <c:v>-0.1782367358708189</c:v>
              </c:pt>
              <c:pt idx="353">
                <c:v>-0.17876537870049991</c:v>
              </c:pt>
              <c:pt idx="354">
                <c:v>-0.18263408304498285</c:v>
              </c:pt>
              <c:pt idx="355">
                <c:v>-0.17656670511341799</c:v>
              </c:pt>
              <c:pt idx="356">
                <c:v>-0.17656670511341799</c:v>
              </c:pt>
              <c:pt idx="357">
                <c:v>-0.18139657823913879</c:v>
              </c:pt>
              <c:pt idx="358">
                <c:v>-0.1762783544790465</c:v>
              </c:pt>
              <c:pt idx="359">
                <c:v>-0.17824875048058442</c:v>
              </c:pt>
              <c:pt idx="360">
                <c:v>-0.1912605728565937</c:v>
              </c:pt>
              <c:pt idx="361">
                <c:v>-0.1912605728565937</c:v>
              </c:pt>
              <c:pt idx="362">
                <c:v>-0.21269463667820077</c:v>
              </c:pt>
              <c:pt idx="363">
                <c:v>-0.20875384467512492</c:v>
              </c:pt>
              <c:pt idx="364">
                <c:v>-0.21661139946174557</c:v>
              </c:pt>
              <c:pt idx="365">
                <c:v>-0.20913831218762025</c:v>
              </c:pt>
              <c:pt idx="366">
                <c:v>-0.20913831218762025</c:v>
              </c:pt>
              <c:pt idx="367">
                <c:v>-0.19993512110726652</c:v>
              </c:pt>
              <c:pt idx="368">
                <c:v>-0.19667916186082279</c:v>
              </c:pt>
              <c:pt idx="369">
                <c:v>-0.19472078046905039</c:v>
              </c:pt>
              <c:pt idx="370">
                <c:v>-0.19102028066128407</c:v>
              </c:pt>
              <c:pt idx="371">
                <c:v>-0.19102028066128407</c:v>
              </c:pt>
              <c:pt idx="372">
                <c:v>-0.18369136870434455</c:v>
              </c:pt>
              <c:pt idx="373">
                <c:v>-0.17939013840830453</c:v>
              </c:pt>
              <c:pt idx="374">
                <c:v>-0.17882545174932718</c:v>
              </c:pt>
              <c:pt idx="375">
                <c:v>-0.17662677816224537</c:v>
              </c:pt>
              <c:pt idx="376">
                <c:v>-0.17662677816224537</c:v>
              </c:pt>
              <c:pt idx="377">
                <c:v>-0.17662677816224537</c:v>
              </c:pt>
              <c:pt idx="378">
                <c:v>-0.17662677816224537</c:v>
              </c:pt>
              <c:pt idx="379">
                <c:v>-0.17728758169934644</c:v>
              </c:pt>
              <c:pt idx="380">
                <c:v>-0.17827277970011535</c:v>
              </c:pt>
              <c:pt idx="381">
                <c:v>-0.17827277970011535</c:v>
              </c:pt>
              <c:pt idx="382">
                <c:v>-0.16961024605920805</c:v>
              </c:pt>
              <c:pt idx="383">
                <c:v>-0.16271386005382549</c:v>
              </c:pt>
              <c:pt idx="384">
                <c:v>-0.15995049980776621</c:v>
              </c:pt>
              <c:pt idx="385">
                <c:v>-0.15192474048442917</c:v>
              </c:pt>
              <c:pt idx="386">
                <c:v>-0.15192474048442917</c:v>
              </c:pt>
              <c:pt idx="387">
                <c:v>-0.14771962706651287</c:v>
              </c:pt>
              <c:pt idx="388">
                <c:v>-0.14696270665128797</c:v>
              </c:pt>
              <c:pt idx="389">
                <c:v>-0.14236111111111116</c:v>
              </c:pt>
              <c:pt idx="390">
                <c:v>-0.14061899269511735</c:v>
              </c:pt>
              <c:pt idx="391">
                <c:v>-0.14061899269511735</c:v>
              </c:pt>
              <c:pt idx="392">
                <c:v>-0.13268935024990391</c:v>
              </c:pt>
              <c:pt idx="393">
                <c:v>-0.13142781622452915</c:v>
              </c:pt>
              <c:pt idx="394">
                <c:v>-0.1320045174932718</c:v>
              </c:pt>
              <c:pt idx="395">
                <c:v>-0.13110342176086121</c:v>
              </c:pt>
              <c:pt idx="396">
                <c:v>-0.13110342176086121</c:v>
              </c:pt>
              <c:pt idx="397">
                <c:v>-0.12908496732026153</c:v>
              </c:pt>
              <c:pt idx="398">
                <c:v>-0.12962562475970796</c:v>
              </c:pt>
              <c:pt idx="399">
                <c:v>-0.13342224144559789</c:v>
              </c:pt>
              <c:pt idx="400">
                <c:v>-0.14650615148019996</c:v>
              </c:pt>
              <c:pt idx="401">
                <c:v>-0.14650615148019996</c:v>
              </c:pt>
              <c:pt idx="402">
                <c:v>-0.13741109188773548</c:v>
              </c:pt>
              <c:pt idx="403">
                <c:v>-0.13559688581314877</c:v>
              </c:pt>
              <c:pt idx="404">
                <c:v>-0.13451557093425615</c:v>
              </c:pt>
              <c:pt idx="405">
                <c:v>-0.13677431757016534</c:v>
              </c:pt>
              <c:pt idx="406">
                <c:v>-0.13677431757016534</c:v>
              </c:pt>
              <c:pt idx="407">
                <c:v>-0.13008217993079596</c:v>
              </c:pt>
              <c:pt idx="408">
                <c:v>-0.13164407920030763</c:v>
              </c:pt>
              <c:pt idx="409">
                <c:v>-0.13143983083429456</c:v>
              </c:pt>
              <c:pt idx="410">
                <c:v>-0.13224480968858132</c:v>
              </c:pt>
              <c:pt idx="411">
                <c:v>-0.13224480968858132</c:v>
              </c:pt>
              <c:pt idx="412">
                <c:v>-0.13638985005767024</c:v>
              </c:pt>
              <c:pt idx="413">
                <c:v>-0.13834823144944264</c:v>
              </c:pt>
              <c:pt idx="414">
                <c:v>-0.13672625913110348</c:v>
              </c:pt>
              <c:pt idx="415">
                <c:v>-0.13831218762014608</c:v>
              </c:pt>
              <c:pt idx="416">
                <c:v>-0.13831218762014608</c:v>
              </c:pt>
              <c:pt idx="417">
                <c:v>-0.13363850442137637</c:v>
              </c:pt>
              <c:pt idx="418">
                <c:v>-0.13368656286043845</c:v>
              </c:pt>
              <c:pt idx="419">
                <c:v>-0.128087754709727</c:v>
              </c:pt>
              <c:pt idx="420">
                <c:v>-0.12855632449058052</c:v>
              </c:pt>
              <c:pt idx="421">
                <c:v>-0.12855632449058052</c:v>
              </c:pt>
              <c:pt idx="422">
                <c:v>-0.12740292195309499</c:v>
              </c:pt>
              <c:pt idx="423">
                <c:v>-0.12707852748942727</c:v>
              </c:pt>
              <c:pt idx="424">
                <c:v>-0.13100730488273749</c:v>
              </c:pt>
              <c:pt idx="425">
                <c:v>-0.13139177239523259</c:v>
              </c:pt>
              <c:pt idx="426">
                <c:v>-0.13139177239523259</c:v>
              </c:pt>
              <c:pt idx="427">
                <c:v>-0.12141964628988855</c:v>
              </c:pt>
              <c:pt idx="428">
                <c:v>-0.12430315263360248</c:v>
              </c:pt>
              <c:pt idx="429">
                <c:v>-0.12930123029604002</c:v>
              </c:pt>
              <c:pt idx="430">
                <c:v>-0.12194828911956934</c:v>
              </c:pt>
              <c:pt idx="431">
                <c:v>-0.12194828911956934</c:v>
              </c:pt>
              <c:pt idx="432">
                <c:v>-0.1097895040369089</c:v>
              </c:pt>
              <c:pt idx="433">
                <c:v>-0.10706218762014608</c:v>
              </c:pt>
              <c:pt idx="434">
                <c:v>-0.11210832372164559</c:v>
              </c:pt>
              <c:pt idx="435">
                <c:v>-0.11147154940407544</c:v>
              </c:pt>
              <c:pt idx="436">
                <c:v>-0.11147154940407544</c:v>
              </c:pt>
              <c:pt idx="437">
                <c:v>-0.12349817377931571</c:v>
              </c:pt>
              <c:pt idx="438">
                <c:v>-0.11773116109188775</c:v>
              </c:pt>
              <c:pt idx="439">
                <c:v>-0.12024221453287198</c:v>
              </c:pt>
              <c:pt idx="440">
                <c:v>-9.9709246443675514E-2</c:v>
              </c:pt>
              <c:pt idx="441">
                <c:v>-9.9709246443675514E-2</c:v>
              </c:pt>
              <c:pt idx="442">
                <c:v>-9.6861783929257927E-2</c:v>
              </c:pt>
              <c:pt idx="443">
                <c:v>-9.9901480199923176E-2</c:v>
              </c:pt>
              <c:pt idx="444">
                <c:v>-9.9589100346020865E-2</c:v>
              </c:pt>
              <c:pt idx="445">
                <c:v>-9.183967704728957E-2</c:v>
              </c:pt>
              <c:pt idx="446">
                <c:v>-9.183967704728957E-2</c:v>
              </c:pt>
              <c:pt idx="447">
                <c:v>-9.4675124951941636E-2</c:v>
              </c:pt>
              <c:pt idx="448">
                <c:v>-9.0578143021914803E-2</c:v>
              </c:pt>
              <c:pt idx="449">
                <c:v>-8.4474721261053487E-2</c:v>
              </c:pt>
              <c:pt idx="450">
                <c:v>-8.1050557477893137E-2</c:v>
              </c:pt>
              <c:pt idx="451">
                <c:v>-8.1050557477893137E-2</c:v>
              </c:pt>
              <c:pt idx="452">
                <c:v>-7.7265955401768616E-2</c:v>
              </c:pt>
              <c:pt idx="453">
                <c:v>-7.6016435986159259E-2</c:v>
              </c:pt>
              <c:pt idx="454">
                <c:v>-8.1795463283352632E-2</c:v>
              </c:pt>
              <c:pt idx="455">
                <c:v>-8.9028258362168433E-2</c:v>
              </c:pt>
              <c:pt idx="456">
                <c:v>-8.9028258362168433E-2</c:v>
              </c:pt>
              <c:pt idx="457">
                <c:v>-8.9929354094579028E-2</c:v>
              </c:pt>
              <c:pt idx="458">
                <c:v>-8.2612456747404917E-2</c:v>
              </c:pt>
              <c:pt idx="459">
                <c:v>-8.1531141868512069E-2</c:v>
              </c:pt>
              <c:pt idx="460">
                <c:v>-8.1747404844290772E-2</c:v>
              </c:pt>
              <c:pt idx="461">
                <c:v>-8.1747404844290772E-2</c:v>
              </c:pt>
              <c:pt idx="462">
                <c:v>-8.4066224529027345E-2</c:v>
              </c:pt>
              <c:pt idx="463">
                <c:v>-6.8254998077662554E-2</c:v>
              </c:pt>
              <c:pt idx="464">
                <c:v>-5.8523164167627928E-2</c:v>
              </c:pt>
              <c:pt idx="465">
                <c:v>-5.9472318339100383E-2</c:v>
              </c:pt>
              <c:pt idx="466">
                <c:v>-5.9472318339100383E-2</c:v>
              </c:pt>
              <c:pt idx="467">
                <c:v>-6.9876970396001603E-2</c:v>
              </c:pt>
              <c:pt idx="468">
                <c:v>-7.4034025374855816E-2</c:v>
              </c:pt>
              <c:pt idx="469">
                <c:v>-9.1503267973856328E-2</c:v>
              </c:pt>
              <c:pt idx="470">
                <c:v>-9.181564782775864E-2</c:v>
              </c:pt>
              <c:pt idx="471">
                <c:v>-9.181564782775864E-2</c:v>
              </c:pt>
              <c:pt idx="472">
                <c:v>-8.489523260284515E-2</c:v>
              </c:pt>
              <c:pt idx="473">
                <c:v>-7.637687427912343E-2</c:v>
              </c:pt>
              <c:pt idx="474">
                <c:v>-8.7370242214532934E-2</c:v>
              </c:pt>
              <c:pt idx="475">
                <c:v>-8.3201172625913089E-2</c:v>
              </c:pt>
              <c:pt idx="476">
                <c:v>-8.3201172625913089E-2</c:v>
              </c:pt>
              <c:pt idx="477">
                <c:v>-8.1146674356016968E-2</c:v>
              </c:pt>
              <c:pt idx="478">
                <c:v>-7.9164263744713637E-2</c:v>
              </c:pt>
              <c:pt idx="479">
                <c:v>-7.9164263744713637E-2</c:v>
              </c:pt>
              <c:pt idx="480">
                <c:v>-7.9164263744713637E-2</c:v>
              </c:pt>
              <c:pt idx="481">
                <c:v>-7.9164263744713637E-2</c:v>
              </c:pt>
              <c:pt idx="482">
                <c:v>-7.5319588619761735E-2</c:v>
              </c:pt>
              <c:pt idx="483">
                <c:v>-9.001345636293745E-2</c:v>
              </c:pt>
              <c:pt idx="484">
                <c:v>-9.0662245290273002E-2</c:v>
              </c:pt>
              <c:pt idx="485">
                <c:v>-9.025374855824686E-2</c:v>
              </c:pt>
              <c:pt idx="486">
                <c:v>-9.025374855824686E-2</c:v>
              </c:pt>
              <c:pt idx="487">
                <c:v>-8.9184448289119533E-2</c:v>
              </c:pt>
              <c:pt idx="488">
                <c:v>-9.2212129950019261E-2</c:v>
              </c:pt>
              <c:pt idx="489">
                <c:v>-8.9749134948096887E-2</c:v>
              </c:pt>
              <c:pt idx="490">
                <c:v>-9.3822087658592901E-2</c:v>
              </c:pt>
              <c:pt idx="491">
                <c:v>-9.3822087658592901E-2</c:v>
              </c:pt>
              <c:pt idx="492">
                <c:v>-9.2656670511341743E-2</c:v>
              </c:pt>
              <c:pt idx="493">
                <c:v>-9.2945021145713236E-2</c:v>
              </c:pt>
              <c:pt idx="494">
                <c:v>-9.7318339100346041E-2</c:v>
              </c:pt>
              <c:pt idx="495">
                <c:v>-9.0986639753940834E-2</c:v>
              </c:pt>
              <c:pt idx="496">
                <c:v>-9.0986639753940834E-2</c:v>
              </c:pt>
              <c:pt idx="497">
                <c:v>-9.3029123414071546E-2</c:v>
              </c:pt>
              <c:pt idx="498">
                <c:v>-9.2668685121107264E-2</c:v>
              </c:pt>
              <c:pt idx="499">
                <c:v>-9.6032775855440233E-2</c:v>
              </c:pt>
              <c:pt idx="500">
                <c:v>-9.0578143021914803E-2</c:v>
              </c:pt>
              <c:pt idx="501">
                <c:v>-9.0578143021914803E-2</c:v>
              </c:pt>
              <c:pt idx="502">
                <c:v>-9.025374855824686E-2</c:v>
              </c:pt>
              <c:pt idx="503">
                <c:v>-8.4174356016916585E-2</c:v>
              </c:pt>
              <c:pt idx="504">
                <c:v>-8.0942425990003897E-2</c:v>
              </c:pt>
              <c:pt idx="505">
                <c:v>-8.0702133794694486E-2</c:v>
              </c:pt>
              <c:pt idx="506">
                <c:v>-8.0702133794694486E-2</c:v>
              </c:pt>
              <c:pt idx="507">
                <c:v>-7.8683679354094593E-2</c:v>
              </c:pt>
              <c:pt idx="508">
                <c:v>-8.6853613994617551E-2</c:v>
              </c:pt>
              <c:pt idx="509">
                <c:v>-8.6853613994617551E-2</c:v>
              </c:pt>
              <c:pt idx="510">
                <c:v>-8.6853613994617551E-2</c:v>
              </c:pt>
              <c:pt idx="511">
                <c:v>-8.6853613994617551E-2</c:v>
              </c:pt>
              <c:pt idx="512">
                <c:v>-8.1987697039600183E-2</c:v>
              </c:pt>
              <c:pt idx="513">
                <c:v>-8.145905420991939E-2</c:v>
              </c:pt>
              <c:pt idx="514">
                <c:v>-8.7286139946174623E-2</c:v>
              </c:pt>
              <c:pt idx="515">
                <c:v>-9.1851691657054979E-2</c:v>
              </c:pt>
              <c:pt idx="516">
                <c:v>-9.1851691657054979E-2</c:v>
              </c:pt>
              <c:pt idx="517">
                <c:v>-8.6216839677047408E-2</c:v>
              </c:pt>
              <c:pt idx="518">
                <c:v>-7.8647635524798143E-2</c:v>
              </c:pt>
              <c:pt idx="519">
                <c:v>-7.8647635524798143E-2</c:v>
              </c:pt>
              <c:pt idx="520">
                <c:v>-7.8647635524798143E-2</c:v>
              </c:pt>
              <c:pt idx="521">
                <c:v>-7.8647635524798143E-2</c:v>
              </c:pt>
              <c:pt idx="522">
                <c:v>-8.6913687043444821E-2</c:v>
              </c:pt>
              <c:pt idx="523">
                <c:v>-9.0722318339100494E-2</c:v>
              </c:pt>
              <c:pt idx="524">
                <c:v>-8.9917339484813619E-2</c:v>
              </c:pt>
              <c:pt idx="525">
                <c:v>-9.2668685121107264E-2</c:v>
              </c:pt>
              <c:pt idx="526">
                <c:v>-9.2668685121107264E-2</c:v>
              </c:pt>
              <c:pt idx="527">
                <c:v>-0.11394655901576323</c:v>
              </c:pt>
              <c:pt idx="528">
                <c:v>-9.8399653979238888E-2</c:v>
              </c:pt>
              <c:pt idx="529">
                <c:v>-9.5071607074202258E-2</c:v>
              </c:pt>
              <c:pt idx="530">
                <c:v>-9.2116013071895542E-2</c:v>
              </c:pt>
              <c:pt idx="531">
                <c:v>-9.2116013071895542E-2</c:v>
              </c:pt>
              <c:pt idx="532">
                <c:v>-9.5359957708573639E-2</c:v>
              </c:pt>
              <c:pt idx="533">
                <c:v>-9.6249038831218825E-2</c:v>
              </c:pt>
              <c:pt idx="534">
                <c:v>-8.853565936178398E-2</c:v>
              </c:pt>
              <c:pt idx="535">
                <c:v>-8.4366589773164247E-2</c:v>
              </c:pt>
              <c:pt idx="536">
                <c:v>-8.4366589773164247E-2</c:v>
              </c:pt>
              <c:pt idx="537">
                <c:v>-8.0822279892349247E-2</c:v>
              </c:pt>
              <c:pt idx="538">
                <c:v>-8.2720588235294157E-2</c:v>
              </c:pt>
              <c:pt idx="539">
                <c:v>-8.1627258746636011E-2</c:v>
              </c:pt>
              <c:pt idx="540">
                <c:v>-8.3465494040753541E-2</c:v>
              </c:pt>
              <c:pt idx="541">
                <c:v>-8.3465494040753541E-2</c:v>
              </c:pt>
              <c:pt idx="542">
                <c:v>-8.3849961553248864E-2</c:v>
              </c:pt>
              <c:pt idx="543">
                <c:v>-8.1939638600538323E-2</c:v>
              </c:pt>
              <c:pt idx="544">
                <c:v>-8.1939638600538323E-2</c:v>
              </c:pt>
              <c:pt idx="545">
                <c:v>-8.5916474432910506E-2</c:v>
              </c:pt>
              <c:pt idx="546">
                <c:v>-8.5916474432910506E-2</c:v>
              </c:pt>
              <c:pt idx="547">
                <c:v>-8.487120338331422E-2</c:v>
              </c:pt>
              <c:pt idx="548">
                <c:v>-8.487120338331422E-2</c:v>
              </c:pt>
              <c:pt idx="549">
                <c:v>-8.669742406766634E-2</c:v>
              </c:pt>
              <c:pt idx="550">
                <c:v>-8.6012591311034226E-2</c:v>
              </c:pt>
              <c:pt idx="551">
                <c:v>-8.6012591311034226E-2</c:v>
              </c:pt>
              <c:pt idx="552">
                <c:v>-8.7021818531334172E-2</c:v>
              </c:pt>
              <c:pt idx="553">
                <c:v>-8.3753844675125033E-2</c:v>
              </c:pt>
              <c:pt idx="554">
                <c:v>-8.1579200307574151E-2</c:v>
              </c:pt>
              <c:pt idx="555">
                <c:v>-8.0101403306420682E-2</c:v>
              </c:pt>
              <c:pt idx="556">
                <c:v>-8.0101403306420682E-2</c:v>
              </c:pt>
              <c:pt idx="557">
                <c:v>-8.0990484429065868E-2</c:v>
              </c:pt>
              <c:pt idx="558">
                <c:v>-8.4330545943867796E-2</c:v>
              </c:pt>
              <c:pt idx="559">
                <c:v>-9.4759227220299835E-2</c:v>
              </c:pt>
              <c:pt idx="560">
                <c:v>-9.4807285659361917E-2</c:v>
              </c:pt>
              <c:pt idx="561">
                <c:v>-9.4807285659361917E-2</c:v>
              </c:pt>
              <c:pt idx="562">
                <c:v>-9.3101211072664336E-2</c:v>
              </c:pt>
              <c:pt idx="563">
                <c:v>-9.203191080353712E-2</c:v>
              </c:pt>
              <c:pt idx="564">
                <c:v>-9.0542099192618242E-2</c:v>
              </c:pt>
              <c:pt idx="565">
                <c:v>-8.9400711264898236E-2</c:v>
              </c:pt>
              <c:pt idx="566">
                <c:v>-8.9400711264898236E-2</c:v>
              </c:pt>
              <c:pt idx="567">
                <c:v>-8.7165993848519863E-2</c:v>
              </c:pt>
              <c:pt idx="568">
                <c:v>-9.1995866974240781E-2</c:v>
              </c:pt>
              <c:pt idx="569">
                <c:v>-9.6369184928873586E-2</c:v>
              </c:pt>
              <c:pt idx="570">
                <c:v>-9.7246251441753251E-2</c:v>
              </c:pt>
              <c:pt idx="571">
                <c:v>-9.7246251441753251E-2</c:v>
              </c:pt>
              <c:pt idx="572">
                <c:v>-0.10050221068819698</c:v>
              </c:pt>
              <c:pt idx="573">
                <c:v>-9.7222222222222321E-2</c:v>
              </c:pt>
              <c:pt idx="574">
                <c:v>-0.10631728181468669</c:v>
              </c:pt>
              <c:pt idx="575">
                <c:v>-0.10769896193771633</c:v>
              </c:pt>
              <c:pt idx="576">
                <c:v>-0.10769896193771633</c:v>
              </c:pt>
              <c:pt idx="577">
                <c:v>-0.12323385236447526</c:v>
              </c:pt>
              <c:pt idx="578">
                <c:v>-0.12395472895040383</c:v>
              </c:pt>
              <c:pt idx="579">
                <c:v>-0.12089100346020765</c:v>
              </c:pt>
              <c:pt idx="580">
                <c:v>-0.11719050365244144</c:v>
              </c:pt>
              <c:pt idx="581">
                <c:v>-0.11719050365244144</c:v>
              </c:pt>
              <c:pt idx="582">
                <c:v>-0.11719050365244144</c:v>
              </c:pt>
              <c:pt idx="583">
                <c:v>-0.11719050365244144</c:v>
              </c:pt>
              <c:pt idx="584">
                <c:v>-0.11719050365244144</c:v>
              </c:pt>
              <c:pt idx="585">
                <c:v>-0.11719050365244144</c:v>
              </c:pt>
              <c:pt idx="586">
                <c:v>-0.11719050365244144</c:v>
              </c:pt>
              <c:pt idx="587">
                <c:v>-0.16145232602845061</c:v>
              </c:pt>
              <c:pt idx="588">
                <c:v>-0.15170847750865057</c:v>
              </c:pt>
              <c:pt idx="589">
                <c:v>-0.14944973087274138</c:v>
              </c:pt>
              <c:pt idx="590">
                <c:v>-0.13008217993079596</c:v>
              </c:pt>
              <c:pt idx="591">
                <c:v>-0.13008217993079596</c:v>
              </c:pt>
              <c:pt idx="592">
                <c:v>-0.12420703575547865</c:v>
              </c:pt>
              <c:pt idx="593">
                <c:v>-0.11862024221453293</c:v>
              </c:pt>
              <c:pt idx="594">
                <c:v>-0.11973760092272212</c:v>
              </c:pt>
              <c:pt idx="595">
                <c:v>-0.12646578239138806</c:v>
              </c:pt>
              <c:pt idx="596">
                <c:v>-0.12646578239138806</c:v>
              </c:pt>
              <c:pt idx="597">
                <c:v>-0.12854430988081511</c:v>
              </c:pt>
              <c:pt idx="598">
                <c:v>-0.12662197231833916</c:v>
              </c:pt>
              <c:pt idx="599">
                <c:v>-0.11924500192233756</c:v>
              </c:pt>
              <c:pt idx="600">
                <c:v>-0.11729863514033068</c:v>
              </c:pt>
              <c:pt idx="601">
                <c:v>-0.11729863514033068</c:v>
              </c:pt>
              <c:pt idx="602">
                <c:v>-0.11536428296808932</c:v>
              </c:pt>
              <c:pt idx="603">
                <c:v>-0.11174788542868141</c:v>
              </c:pt>
              <c:pt idx="604">
                <c:v>-9.7666762783544914E-2</c:v>
              </c:pt>
              <c:pt idx="605">
                <c:v>-9.7943098808150775E-2</c:v>
              </c:pt>
              <c:pt idx="606">
                <c:v>-9.7943098808150775E-2</c:v>
              </c:pt>
              <c:pt idx="607">
                <c:v>-9.6885813148789079E-2</c:v>
              </c:pt>
              <c:pt idx="608">
                <c:v>-9.3209342560553687E-2</c:v>
              </c:pt>
              <c:pt idx="609">
                <c:v>-9.4939446366782088E-2</c:v>
              </c:pt>
              <c:pt idx="610">
                <c:v>-9.198385236447526E-2</c:v>
              </c:pt>
              <c:pt idx="611">
                <c:v>-9.198385236447526E-2</c:v>
              </c:pt>
              <c:pt idx="612">
                <c:v>-8.3994136870434555E-2</c:v>
              </c:pt>
              <c:pt idx="613">
                <c:v>-8.5592079969242563E-2</c:v>
              </c:pt>
              <c:pt idx="614">
                <c:v>-8.4510765090349937E-2</c:v>
              </c:pt>
              <c:pt idx="615">
                <c:v>-8.5604094579008083E-2</c:v>
              </c:pt>
              <c:pt idx="616">
                <c:v>-8.5604094579008083E-2</c:v>
              </c:pt>
              <c:pt idx="617">
                <c:v>-7.277249134948105E-2</c:v>
              </c:pt>
              <c:pt idx="618">
                <c:v>-6.8723567858515966E-2</c:v>
              </c:pt>
              <c:pt idx="619">
                <c:v>-6.7738369857747061E-2</c:v>
              </c:pt>
              <c:pt idx="620">
                <c:v>-6.585207612456756E-2</c:v>
              </c:pt>
              <c:pt idx="621">
                <c:v>-6.585207612456756E-2</c:v>
              </c:pt>
              <c:pt idx="622">
                <c:v>-6.9828911956939632E-2</c:v>
              </c:pt>
              <c:pt idx="623">
                <c:v>-7.8359284890426761E-2</c:v>
              </c:pt>
              <c:pt idx="624">
                <c:v>-8.6877643214148481E-2</c:v>
              </c:pt>
              <c:pt idx="625">
                <c:v>-9.2788831218762025E-2</c:v>
              </c:pt>
              <c:pt idx="626">
                <c:v>-9.2788831218762025E-2</c:v>
              </c:pt>
              <c:pt idx="627">
                <c:v>-8.9172433679354124E-2</c:v>
              </c:pt>
              <c:pt idx="628">
                <c:v>-8.151912725874666E-2</c:v>
              </c:pt>
              <c:pt idx="629">
                <c:v>-8.65892925797771E-2</c:v>
              </c:pt>
              <c:pt idx="630">
                <c:v>-8.65892925797771E-2</c:v>
              </c:pt>
              <c:pt idx="631">
                <c:v>-8.65892925797771E-2</c:v>
              </c:pt>
              <c:pt idx="632">
                <c:v>-8.65892925797771E-2</c:v>
              </c:pt>
              <c:pt idx="633">
                <c:v>-7.3048827374087022E-2</c:v>
              </c:pt>
              <c:pt idx="634">
                <c:v>-7.2436082276047808E-2</c:v>
              </c:pt>
              <c:pt idx="635">
                <c:v>-7.7590349865436448E-2</c:v>
              </c:pt>
              <c:pt idx="636">
                <c:v>-7.7590349865436448E-2</c:v>
              </c:pt>
              <c:pt idx="637">
                <c:v>-9.2404363706266923E-2</c:v>
              </c:pt>
              <c:pt idx="638">
                <c:v>-9.8183391003460185E-2</c:v>
              </c:pt>
              <c:pt idx="639">
                <c:v>-0.10201605151864679</c:v>
              </c:pt>
              <c:pt idx="640">
                <c:v>-0.10706218762014608</c:v>
              </c:pt>
              <c:pt idx="641">
                <c:v>-0.10706218762014608</c:v>
              </c:pt>
              <c:pt idx="642">
                <c:v>-0.10535611303344872</c:v>
              </c:pt>
              <c:pt idx="643">
                <c:v>-8.9713091118800548E-2</c:v>
              </c:pt>
              <c:pt idx="644">
                <c:v>-7.7818627450980449E-2</c:v>
              </c:pt>
              <c:pt idx="645">
                <c:v>-7.5331603229527144E-2</c:v>
              </c:pt>
              <c:pt idx="646">
                <c:v>-7.5331603229527144E-2</c:v>
              </c:pt>
              <c:pt idx="647">
                <c:v>-6.8927816224529037E-2</c:v>
              </c:pt>
              <c:pt idx="648">
                <c:v>-7.3685601691657054E-2</c:v>
              </c:pt>
              <c:pt idx="649">
                <c:v>-7.1919454056132315E-2</c:v>
              </c:pt>
              <c:pt idx="650">
                <c:v>-6.6993464052287677E-2</c:v>
              </c:pt>
              <c:pt idx="651">
                <c:v>-6.6993464052287677E-2</c:v>
              </c:pt>
              <c:pt idx="652">
                <c:v>-6.3329008073817805E-2</c:v>
              </c:pt>
              <c:pt idx="653">
                <c:v>-6.1094290657439432E-2</c:v>
              </c:pt>
              <c:pt idx="654">
                <c:v>-6.0938100730488332E-2</c:v>
              </c:pt>
              <c:pt idx="655">
                <c:v>-6.1574875048058475E-2</c:v>
              </c:pt>
              <c:pt idx="656">
                <c:v>-6.1574875048058475E-2</c:v>
              </c:pt>
              <c:pt idx="657">
                <c:v>-6.7954632833525652E-2</c:v>
              </c:pt>
              <c:pt idx="658">
                <c:v>-6.0974144559784671E-2</c:v>
              </c:pt>
              <c:pt idx="659">
                <c:v>-6.0745866974240781E-2</c:v>
              </c:pt>
              <c:pt idx="660">
                <c:v>-5.019703960015387E-2</c:v>
              </c:pt>
              <c:pt idx="661">
                <c:v>-5.019703960015387E-2</c:v>
              </c:pt>
              <c:pt idx="662">
                <c:v>-4.0429161860822904E-2</c:v>
              </c:pt>
              <c:pt idx="663">
                <c:v>-2.8666858900422976E-2</c:v>
              </c:pt>
              <c:pt idx="664">
                <c:v>-2.4762110726643582E-2</c:v>
              </c:pt>
              <c:pt idx="665">
                <c:v>-1.8730776624375278E-2</c:v>
              </c:pt>
              <c:pt idx="666">
                <c:v>-1.8730776624375278E-2</c:v>
              </c:pt>
              <c:pt idx="667">
                <c:v>-2.2791714725105772E-2</c:v>
              </c:pt>
              <c:pt idx="668">
                <c:v>-2.5134563629373385E-2</c:v>
              </c:pt>
              <c:pt idx="669">
                <c:v>-2.4593906189926962E-2</c:v>
              </c:pt>
              <c:pt idx="670">
                <c:v>-1.3540465205690189E-2</c:v>
              </c:pt>
              <c:pt idx="671">
                <c:v>-1.3540465205690189E-2</c:v>
              </c:pt>
              <c:pt idx="672">
                <c:v>-2.1806516724336866E-2</c:v>
              </c:pt>
              <c:pt idx="673">
                <c:v>-1.1485966935793956E-2</c:v>
              </c:pt>
              <c:pt idx="674">
                <c:v>-9.1551326412918632E-3</c:v>
              </c:pt>
              <c:pt idx="675">
                <c:v>-5.0100922722030594E-3</c:v>
              </c:pt>
              <c:pt idx="676">
                <c:v>-5.0100922722030594E-3</c:v>
              </c:pt>
              <c:pt idx="677">
                <c:v>-4.7698000768935378E-3</c:v>
              </c:pt>
              <c:pt idx="678">
                <c:v>3.2439446366772096E-4</c:v>
              </c:pt>
              <c:pt idx="679">
                <c:v>2.2815743944636591E-2</c:v>
              </c:pt>
              <c:pt idx="680">
                <c:v>2.1950692041522446E-2</c:v>
              </c:pt>
              <c:pt idx="681">
                <c:v>2.1950692041522446E-2</c:v>
              </c:pt>
              <c:pt idx="682">
                <c:v>9.4434832756631337E-3</c:v>
              </c:pt>
              <c:pt idx="683">
                <c:v>1.0044213763936716E-2</c:v>
              </c:pt>
              <c:pt idx="684">
                <c:v>-6.7522106881968691E-3</c:v>
              </c:pt>
              <c:pt idx="685">
                <c:v>-4.6856978085353385E-3</c:v>
              </c:pt>
              <c:pt idx="686">
                <c:v>-4.6856978085353385E-3</c:v>
              </c:pt>
              <c:pt idx="687">
                <c:v>-1.3107939254133116E-2</c:v>
              </c:pt>
              <c:pt idx="688">
                <c:v>3.2559592464436182E-3</c:v>
              </c:pt>
              <c:pt idx="689">
                <c:v>-4.1930988081507747E-3</c:v>
              </c:pt>
              <c:pt idx="690">
                <c:v>-1.72409650134564E-2</c:v>
              </c:pt>
              <c:pt idx="691">
                <c:v>-1.72409650134564E-2</c:v>
              </c:pt>
              <c:pt idx="692">
                <c:v>-2.078527489427151E-2</c:v>
              </c:pt>
              <c:pt idx="693">
                <c:v>-1.905517108804311E-2</c:v>
              </c:pt>
              <c:pt idx="694">
                <c:v>-2.2827758554402111E-2</c:v>
              </c:pt>
              <c:pt idx="695">
                <c:v>-2.4834198385236483E-2</c:v>
              </c:pt>
              <c:pt idx="696">
                <c:v>-2.4834198385236483E-2</c:v>
              </c:pt>
              <c:pt idx="697">
                <c:v>-2.3993175701653269E-2</c:v>
              </c:pt>
              <c:pt idx="698">
                <c:v>-2.933967704728957E-2</c:v>
              </c:pt>
              <c:pt idx="699">
                <c:v>-3.1478277585544112E-2</c:v>
              </c:pt>
              <c:pt idx="700">
                <c:v>-3.1850730488273915E-2</c:v>
              </c:pt>
              <c:pt idx="701">
                <c:v>-3.1850730488273915E-2</c:v>
              </c:pt>
              <c:pt idx="702">
                <c:v>-2.933967704728957E-2</c:v>
              </c:pt>
              <c:pt idx="703">
                <c:v>-2.6336024605920882E-2</c:v>
              </c:pt>
              <c:pt idx="704">
                <c:v>-1.6039504036908903E-2</c:v>
              </c:pt>
              <c:pt idx="705">
                <c:v>-7.8335255670897164E-3</c:v>
              </c:pt>
              <c:pt idx="706">
                <c:v>-7.8335255670897164E-3</c:v>
              </c:pt>
              <c:pt idx="707">
                <c:v>-1.2675413302576044E-2</c:v>
              </c:pt>
              <c:pt idx="708">
                <c:v>-2.228710111495591E-2</c:v>
              </c:pt>
              <c:pt idx="709">
                <c:v>-3.290801614763561E-2</c:v>
              </c:pt>
              <c:pt idx="710">
                <c:v>-4.7758073817762425E-2</c:v>
              </c:pt>
              <c:pt idx="711">
                <c:v>-4.7758073817762425E-2</c:v>
              </c:pt>
              <c:pt idx="712">
                <c:v>-4.2735966935793956E-2</c:v>
              </c:pt>
              <c:pt idx="713">
                <c:v>-3.6091887735486439E-2</c:v>
              </c:pt>
              <c:pt idx="714">
                <c:v>-4.5631487889273403E-2</c:v>
              </c:pt>
              <c:pt idx="715">
                <c:v>-5.4594386774317605E-2</c:v>
              </c:pt>
              <c:pt idx="716">
                <c:v>-5.4594386774317605E-2</c:v>
              </c:pt>
              <c:pt idx="717">
                <c:v>-5.024509803921573E-2</c:v>
              </c:pt>
              <c:pt idx="718">
                <c:v>-4.7241445597847043E-2</c:v>
              </c:pt>
              <c:pt idx="719">
                <c:v>-4.6700788158400619E-2</c:v>
              </c:pt>
              <c:pt idx="720">
                <c:v>-4.3865340253748664E-2</c:v>
              </c:pt>
              <c:pt idx="721">
                <c:v>-4.3865340253748664E-2</c:v>
              </c:pt>
              <c:pt idx="722">
                <c:v>-5.1038062283737085E-2</c:v>
              </c:pt>
              <c:pt idx="723">
                <c:v>-6.2139561707035829E-2</c:v>
              </c:pt>
              <c:pt idx="724">
                <c:v>-6.8038735101883852E-2</c:v>
              </c:pt>
              <c:pt idx="725">
                <c:v>-5.1698865820838269E-2</c:v>
              </c:pt>
              <c:pt idx="726">
                <c:v>-5.1698865820838269E-2</c:v>
              </c:pt>
              <c:pt idx="727">
                <c:v>-5.5627643214148481E-2</c:v>
              </c:pt>
              <c:pt idx="728">
                <c:v>-5.3356881968473768E-2</c:v>
              </c:pt>
              <c:pt idx="729">
                <c:v>-5.0965974625144295E-2</c:v>
              </c:pt>
              <c:pt idx="730">
                <c:v>-4.9344002306805135E-2</c:v>
              </c:pt>
              <c:pt idx="731">
                <c:v>-4.9344002306805135E-2</c:v>
              </c:pt>
              <c:pt idx="732">
                <c:v>-4.8046424452133807E-2</c:v>
              </c:pt>
              <c:pt idx="733">
                <c:v>-4.6076028450595996E-2</c:v>
              </c:pt>
              <c:pt idx="734">
                <c:v>-4.4958669742406809E-2</c:v>
              </c:pt>
              <c:pt idx="735">
                <c:v>-4.333669742406776E-2</c:v>
              </c:pt>
              <c:pt idx="736">
                <c:v>-4.333669742406776E-2</c:v>
              </c:pt>
              <c:pt idx="737">
                <c:v>-3.7233275663206444E-2</c:v>
              </c:pt>
              <c:pt idx="738">
                <c:v>-3.7065071126489824E-2</c:v>
              </c:pt>
              <c:pt idx="739">
                <c:v>-3.7942137639369489E-2</c:v>
              </c:pt>
              <c:pt idx="740">
                <c:v>-3.277585544021544E-2</c:v>
              </c:pt>
              <c:pt idx="741">
                <c:v>-3.277585544021544E-2</c:v>
              </c:pt>
              <c:pt idx="742">
                <c:v>-3.1802672049211833E-2</c:v>
              </c:pt>
              <c:pt idx="743">
                <c:v>-2.5759323337178119E-2</c:v>
              </c:pt>
              <c:pt idx="744">
                <c:v>-3.2391387927720117E-2</c:v>
              </c:pt>
              <c:pt idx="745">
                <c:v>-4.5811707035755433E-2</c:v>
              </c:pt>
              <c:pt idx="746">
                <c:v>-4.5811707035755433E-2</c:v>
              </c:pt>
              <c:pt idx="747">
                <c:v>-6.0133121876201567E-2</c:v>
              </c:pt>
              <c:pt idx="748">
                <c:v>-6.9396386005382671E-2</c:v>
              </c:pt>
              <c:pt idx="749">
                <c:v>-6.5071126489811726E-2</c:v>
              </c:pt>
              <c:pt idx="750">
                <c:v>-7.6076509034986639E-2</c:v>
              </c:pt>
              <c:pt idx="751">
                <c:v>-7.6076509034986639E-2</c:v>
              </c:pt>
              <c:pt idx="752">
                <c:v>-6.3689446366782088E-2</c:v>
              </c:pt>
              <c:pt idx="753">
                <c:v>-7.282054978854291E-2</c:v>
              </c:pt>
              <c:pt idx="754">
                <c:v>-6.590013456362942E-2</c:v>
              </c:pt>
              <c:pt idx="755">
                <c:v>-7.2219819300269106E-2</c:v>
              </c:pt>
              <c:pt idx="756">
                <c:v>-7.2219819300269106E-2</c:v>
              </c:pt>
              <c:pt idx="757">
                <c:v>-7.1330738177624031E-2</c:v>
              </c:pt>
              <c:pt idx="758">
                <c:v>-6.7173683198769818E-2</c:v>
              </c:pt>
              <c:pt idx="759">
                <c:v>-6.3136774317570254E-2</c:v>
              </c:pt>
              <c:pt idx="760">
                <c:v>-6.4362264513648682E-2</c:v>
              </c:pt>
              <c:pt idx="761">
                <c:v>-6.4362264513648682E-2</c:v>
              </c:pt>
              <c:pt idx="762">
                <c:v>-5.8463091118800548E-2</c:v>
              </c:pt>
              <c:pt idx="763">
                <c:v>-5.3008458285274895E-2</c:v>
              </c:pt>
              <c:pt idx="764">
                <c:v>-4.84909650134564E-2</c:v>
              </c:pt>
              <c:pt idx="765">
                <c:v>-4.0669454056132315E-2</c:v>
              </c:pt>
              <c:pt idx="766">
                <c:v>-4.0669454056132315E-2</c:v>
              </c:pt>
              <c:pt idx="767">
                <c:v>-5.555555555555558E-2</c:v>
              </c:pt>
              <c:pt idx="768">
                <c:v>-5.6552768166090006E-2</c:v>
              </c:pt>
              <c:pt idx="769">
                <c:v>-6.3977797001153358E-2</c:v>
              </c:pt>
              <c:pt idx="770">
                <c:v>-6.3977797001153358E-2</c:v>
              </c:pt>
              <c:pt idx="771">
                <c:v>-6.3977797001153358E-2</c:v>
              </c:pt>
              <c:pt idx="772">
                <c:v>-4.9812572087658658E-2</c:v>
              </c:pt>
              <c:pt idx="773">
                <c:v>-4.7962322183775608E-2</c:v>
              </c:pt>
              <c:pt idx="774">
                <c:v>-4.5319108035371092E-2</c:v>
              </c:pt>
              <c:pt idx="775">
                <c:v>-4.9836601307189587E-2</c:v>
              </c:pt>
              <c:pt idx="776">
                <c:v>-4.9836601307189587E-2</c:v>
              </c:pt>
              <c:pt idx="777">
                <c:v>-4.8298731257208849E-2</c:v>
              </c:pt>
              <c:pt idx="778">
                <c:v>-4.8683198769704061E-2</c:v>
              </c:pt>
              <c:pt idx="779">
                <c:v>-5.4318050749711744E-2</c:v>
              </c:pt>
              <c:pt idx="780">
                <c:v>-5.4318050749711744E-2</c:v>
              </c:pt>
              <c:pt idx="781">
                <c:v>-5.43180507497117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2.6600744588045622E-5</c:v>
              </c:pt>
              <c:pt idx="2">
                <c:v>1.2595228650416956E-2</c:v>
              </c:pt>
              <c:pt idx="3">
                <c:v>9.5138115335156037E-3</c:v>
              </c:pt>
              <c:pt idx="4">
                <c:v>7.0872922092986013E-3</c:v>
              </c:pt>
              <c:pt idx="5">
                <c:v>1.9983249591741137E-2</c:v>
              </c:pt>
              <c:pt idx="6">
                <c:v>2.009186183507583E-2</c:v>
              </c:pt>
              <c:pt idx="7">
                <c:v>1.8733074305970598E-2</c:v>
              </c:pt>
              <c:pt idx="8">
                <c:v>1.3667199845900591E-2</c:v>
              </c:pt>
              <c:pt idx="9">
                <c:v>1.0274186801654039E-2</c:v>
              </c:pt>
              <c:pt idx="10">
                <c:v>1.1913610693415677E-2</c:v>
              </c:pt>
              <c:pt idx="11">
                <c:v>1.1805864243114916E-2</c:v>
              </c:pt>
              <c:pt idx="12">
                <c:v>1.901421820247462E-2</c:v>
              </c:pt>
              <c:pt idx="13">
                <c:v>2.1788637051588955E-2</c:v>
              </c:pt>
              <c:pt idx="14">
                <c:v>2.3574947209762609E-2</c:v>
              </c:pt>
              <c:pt idx="15">
                <c:v>2.5158004989535243E-2</c:v>
              </c:pt>
              <c:pt idx="16">
                <c:v>2.5158004989535243E-2</c:v>
              </c:pt>
              <c:pt idx="17">
                <c:v>2.1574248783478689E-2</c:v>
              </c:pt>
              <c:pt idx="18">
                <c:v>1.8898709469802322E-2</c:v>
              </c:pt>
              <c:pt idx="19">
                <c:v>1.9502256779107219E-2</c:v>
              </c:pt>
              <c:pt idx="20">
                <c:v>1.1092182088933367E-2</c:v>
              </c:pt>
              <c:pt idx="21">
                <c:v>1.1092182088933367E-2</c:v>
              </c:pt>
              <c:pt idx="22">
                <c:v>-3.5467659450639788E-3</c:v>
              </c:pt>
              <c:pt idx="23">
                <c:v>-1.3893082262907086E-2</c:v>
              </c:pt>
              <c:pt idx="24">
                <c:v>-1.1304510366722309E-2</c:v>
              </c:pt>
              <c:pt idx="25">
                <c:v>-2.1985440764635045E-2</c:v>
              </c:pt>
              <c:pt idx="26">
                <c:v>-2.1959377408826586E-2</c:v>
              </c:pt>
              <c:pt idx="27">
                <c:v>-1.2073364435604694E-2</c:v>
              </c:pt>
              <c:pt idx="28">
                <c:v>-1.4396585694418151E-2</c:v>
              </c:pt>
              <c:pt idx="29">
                <c:v>-6.507031747107983E-3</c:v>
              </c:pt>
              <c:pt idx="30">
                <c:v>-8.1979255419782904E-3</c:v>
              </c:pt>
              <c:pt idx="31">
                <c:v>-8.118571132197161E-3</c:v>
              </c:pt>
              <c:pt idx="32">
                <c:v>-2.6049891234003919E-2</c:v>
              </c:pt>
              <c:pt idx="33">
                <c:v>-3.7426978940898192E-2</c:v>
              </c:pt>
              <c:pt idx="34">
                <c:v>-3.7503944956103319E-2</c:v>
              </c:pt>
              <c:pt idx="35">
                <c:v>-4.9297837371407027E-2</c:v>
              </c:pt>
              <c:pt idx="36">
                <c:v>-4.9247173551467904E-2</c:v>
              </c:pt>
              <c:pt idx="37">
                <c:v>-6.3332043898811641E-2</c:v>
              </c:pt>
              <c:pt idx="38">
                <c:v>-5.672081843833443E-2</c:v>
              </c:pt>
              <c:pt idx="39">
                <c:v>-4.7523528895976885E-2</c:v>
              </c:pt>
              <c:pt idx="40">
                <c:v>-3.9680787482352375E-2</c:v>
              </c:pt>
              <c:pt idx="41">
                <c:v>-3.9680787482352375E-2</c:v>
              </c:pt>
              <c:pt idx="42">
                <c:v>-2.1901966374210824E-2</c:v>
              </c:pt>
              <c:pt idx="43">
                <c:v>-1.9033594053470715E-2</c:v>
              </c:pt>
              <c:pt idx="44">
                <c:v>-2.6070103023101421E-2</c:v>
              </c:pt>
              <c:pt idx="45">
                <c:v>-2.2382780057251694E-2</c:v>
              </c:pt>
              <c:pt idx="46">
                <c:v>-2.2408813558127849E-2</c:v>
              </c:pt>
              <c:pt idx="47">
                <c:v>-4.2585164851322577E-2</c:v>
              </c:pt>
              <c:pt idx="48">
                <c:v>-5.3003700250151553E-2</c:v>
              </c:pt>
              <c:pt idx="49">
                <c:v>-6.7449695857356495E-2</c:v>
              </c:pt>
              <c:pt idx="50">
                <c:v>-7.4395356268310175E-2</c:v>
              </c:pt>
              <c:pt idx="51">
                <c:v>-7.4469277080431273E-2</c:v>
              </c:pt>
              <c:pt idx="52">
                <c:v>-4.7027698182040667E-2</c:v>
              </c:pt>
              <c:pt idx="53">
                <c:v>-3.137992213415719E-2</c:v>
              </c:pt>
              <c:pt idx="54">
                <c:v>-3.1962779975449052E-2</c:v>
              </c:pt>
              <c:pt idx="55">
                <c:v>-2.2953337666478224E-2</c:v>
              </c:pt>
              <c:pt idx="56">
                <c:v>-2.3005344958366258E-2</c:v>
              </c:pt>
              <c:pt idx="57">
                <c:v>-2.335900648517808E-2</c:v>
              </c:pt>
              <c:pt idx="58">
                <c:v>-2.4872711257455937E-2</c:v>
              </c:pt>
              <c:pt idx="59">
                <c:v>-2.2246402726973424E-2</c:v>
              </c:pt>
              <c:pt idx="60">
                <c:v>-1.1279671063133878E-2</c:v>
              </c:pt>
              <c:pt idx="61">
                <c:v>-1.1200645057606984E-2</c:v>
              </c:pt>
              <c:pt idx="62">
                <c:v>1.2938381241095254E-2</c:v>
              </c:pt>
              <c:pt idx="63">
                <c:v>2.8975047635783291E-2</c:v>
              </c:pt>
              <c:pt idx="64">
                <c:v>2.4984308994010274E-2</c:v>
              </c:pt>
              <c:pt idx="65">
                <c:v>2.1340753358761955E-2</c:v>
              </c:pt>
              <c:pt idx="66">
                <c:v>2.1340753358761955E-2</c:v>
              </c:pt>
              <c:pt idx="67">
                <c:v>2.0083442744196045E-2</c:v>
              </c:pt>
              <c:pt idx="68">
                <c:v>1.3950373877793965E-2</c:v>
              </c:pt>
              <c:pt idx="69">
                <c:v>2.2203501189405506E-2</c:v>
              </c:pt>
              <c:pt idx="70">
                <c:v>2.4787982959879384E-2</c:v>
              </c:pt>
              <c:pt idx="71">
                <c:v>2.4869964603693839E-2</c:v>
              </c:pt>
              <c:pt idx="72">
                <c:v>4.2083422860811126E-2</c:v>
              </c:pt>
              <c:pt idx="73">
                <c:v>4.2194572773382566E-2</c:v>
              </c:pt>
              <c:pt idx="74">
                <c:v>4.197230280317199E-2</c:v>
              </c:pt>
              <c:pt idx="75">
                <c:v>4.2139012744562887E-2</c:v>
              </c:pt>
              <c:pt idx="76">
                <c:v>4.2083422860811126E-2</c:v>
              </c:pt>
              <c:pt idx="77">
                <c:v>4.2000097745048093E-2</c:v>
              </c:pt>
              <c:pt idx="78">
                <c:v>4.8831592895278497E-2</c:v>
              </c:pt>
              <c:pt idx="79">
                <c:v>5.1354095826510404E-2</c:v>
              </c:pt>
              <c:pt idx="80">
                <c:v>4.7600256071724356E-2</c:v>
              </c:pt>
              <c:pt idx="81">
                <c:v>4.7628170433329009E-2</c:v>
              </c:pt>
              <c:pt idx="82">
                <c:v>4.876841985874858E-2</c:v>
              </c:pt>
              <c:pt idx="83">
                <c:v>4.2275628914298702E-2</c:v>
              </c:pt>
              <c:pt idx="84">
                <c:v>2.831205915647339E-2</c:v>
              </c:pt>
              <c:pt idx="85">
                <c:v>3.2306410245042327E-2</c:v>
              </c:pt>
              <c:pt idx="86">
                <c:v>3.2306410245042327E-2</c:v>
              </c:pt>
              <c:pt idx="87">
                <c:v>4.4194226277039395E-2</c:v>
              </c:pt>
              <c:pt idx="88">
                <c:v>4.6969331789594504E-2</c:v>
              </c:pt>
              <c:pt idx="89">
                <c:v>4.6613341578071399E-2</c:v>
              </c:pt>
              <c:pt idx="90">
                <c:v>5.7622407535766973E-2</c:v>
              </c:pt>
              <c:pt idx="91">
                <c:v>5.7622407535766973E-2</c:v>
              </c:pt>
              <c:pt idx="92">
                <c:v>3.9275656052432106E-2</c:v>
              </c:pt>
              <c:pt idx="93">
                <c:v>3.7856173446169317E-2</c:v>
              </c:pt>
              <c:pt idx="94">
                <c:v>4.6526702564834155E-2</c:v>
              </c:pt>
              <c:pt idx="95">
                <c:v>5.2062195108370846E-2</c:v>
              </c:pt>
              <c:pt idx="96">
                <c:v>5.2061777139320142E-2</c:v>
              </c:pt>
              <c:pt idx="97">
                <c:v>4.7857874281656665E-2</c:v>
              </c:pt>
              <c:pt idx="98">
                <c:v>4.0898301472299003E-2</c:v>
              </c:pt>
              <c:pt idx="99">
                <c:v>3.7587449201459622E-2</c:v>
              </c:pt>
              <c:pt idx="100">
                <c:v>2.882932571172736E-2</c:v>
              </c:pt>
              <c:pt idx="101">
                <c:v>2.8801889029037797E-2</c:v>
              </c:pt>
              <c:pt idx="102">
                <c:v>2.2869146757681147E-2</c:v>
              </c:pt>
              <c:pt idx="103">
                <c:v>2.3091267453230646E-2</c:v>
              </c:pt>
              <c:pt idx="104">
                <c:v>9.9527088917512607E-3</c:v>
              </c:pt>
              <c:pt idx="105">
                <c:v>5.936981671728736E-3</c:v>
              </c:pt>
              <c:pt idx="106">
                <c:v>5.9101420876832567E-3</c:v>
              </c:pt>
              <c:pt idx="107">
                <c:v>3.3557958857694192E-2</c:v>
              </c:pt>
              <c:pt idx="108">
                <c:v>3.5454493425540745E-2</c:v>
              </c:pt>
              <c:pt idx="109">
                <c:v>4.2427023275472209E-2</c:v>
              </c:pt>
              <c:pt idx="110">
                <c:v>4.3844774295667577E-2</c:v>
              </c:pt>
              <c:pt idx="111">
                <c:v>4.3872599092475539E-2</c:v>
              </c:pt>
              <c:pt idx="112">
                <c:v>4.5370809154943403E-2</c:v>
              </c:pt>
              <c:pt idx="113">
                <c:v>4.210294798646852E-2</c:v>
              </c:pt>
              <c:pt idx="114">
                <c:v>5.1523701696324364E-2</c:v>
              </c:pt>
              <c:pt idx="115">
                <c:v>5.026871976646996E-2</c:v>
              </c:pt>
              <c:pt idx="116">
                <c:v>5.0240715840068617E-2</c:v>
              </c:pt>
              <c:pt idx="117">
                <c:v>4.2141610123664242E-2</c:v>
              </c:pt>
              <c:pt idx="118">
                <c:v>4.1685098355431993E-2</c:v>
              </c:pt>
              <c:pt idx="119">
                <c:v>4.4550992716799742E-2</c:v>
              </c:pt>
              <c:pt idx="120">
                <c:v>4.3720010534014087E-2</c:v>
              </c:pt>
              <c:pt idx="121">
                <c:v>4.3720010534014087E-2</c:v>
              </c:pt>
              <c:pt idx="122">
                <c:v>4.3747835330822271E-2</c:v>
              </c:pt>
              <c:pt idx="123">
                <c:v>4.3692215592138428E-2</c:v>
              </c:pt>
              <c:pt idx="124">
                <c:v>4.3692215592138428E-2</c:v>
              </c:pt>
              <c:pt idx="125">
                <c:v>4.3664390795330243E-2</c:v>
              </c:pt>
              <c:pt idx="126">
                <c:v>4.3664390795330243E-2</c:v>
              </c:pt>
              <c:pt idx="127">
                <c:v>5.1282085730049776E-2</c:v>
              </c:pt>
              <c:pt idx="128">
                <c:v>5.7030175245764925E-2</c:v>
              </c:pt>
              <c:pt idx="129">
                <c:v>5.5474136179630928E-2</c:v>
              </c:pt>
              <c:pt idx="130">
                <c:v>5.1625775709507771E-2</c:v>
              </c:pt>
              <c:pt idx="131">
                <c:v>5.1653779635908892E-2</c:v>
              </c:pt>
              <c:pt idx="132">
                <c:v>5.0922751766120822E-2</c:v>
              </c:pt>
              <c:pt idx="133">
                <c:v>5.9257174058106044E-2</c:v>
              </c:pt>
              <c:pt idx="134">
                <c:v>6.7732422065266862E-2</c:v>
              </c:pt>
              <c:pt idx="135">
                <c:v>6.6232569981528489E-2</c:v>
              </c:pt>
              <c:pt idx="136">
                <c:v>6.6204148086076442E-2</c:v>
              </c:pt>
              <c:pt idx="137">
                <c:v>7.2189255908507555E-2</c:v>
              </c:pt>
              <c:pt idx="138">
                <c:v>7.4986842185007285E-2</c:v>
              </c:pt>
              <c:pt idx="139">
                <c:v>7.2588894030903406E-2</c:v>
              </c:pt>
              <c:pt idx="140">
                <c:v>7.1995975077460805E-2</c:v>
              </c:pt>
              <c:pt idx="141">
                <c:v>7.1995975077460805E-2</c:v>
              </c:pt>
              <c:pt idx="142">
                <c:v>7.8961130759139575E-2</c:v>
              </c:pt>
              <c:pt idx="143">
                <c:v>8.6358675423834574E-2</c:v>
              </c:pt>
              <c:pt idx="144">
                <c:v>8.9135572232321492E-2</c:v>
              </c:pt>
              <c:pt idx="145">
                <c:v>8.3583928170466226E-2</c:v>
              </c:pt>
              <c:pt idx="146">
                <c:v>8.3583928170466226E-2</c:v>
              </c:pt>
              <c:pt idx="147">
                <c:v>6.326910970173949E-2</c:v>
              </c:pt>
              <c:pt idx="148">
                <c:v>5.695864282821983E-2</c:v>
              </c:pt>
              <c:pt idx="149">
                <c:v>4.0232058805379278E-2</c:v>
              </c:pt>
              <c:pt idx="150">
                <c:v>2.9123755053059197E-2</c:v>
              </c:pt>
              <c:pt idx="151">
                <c:v>2.9123755053059197E-2</c:v>
              </c:pt>
              <c:pt idx="152">
                <c:v>1.9552890744114038E-2</c:v>
              </c:pt>
              <c:pt idx="153">
                <c:v>1.2793316125547349E-2</c:v>
              </c:pt>
              <c:pt idx="154">
                <c:v>1.6814267958704443E-2</c:v>
              </c:pt>
              <c:pt idx="155">
                <c:v>2.7880506111558345E-2</c:v>
              </c:pt>
              <c:pt idx="156">
                <c:v>2.7853129138733168E-2</c:v>
              </c:pt>
              <c:pt idx="157">
                <c:v>3.2217800806280117E-2</c:v>
              </c:pt>
              <c:pt idx="158">
                <c:v>2.5379648006169653E-2</c:v>
              </c:pt>
              <c:pt idx="159">
                <c:v>2.2201082939897532E-2</c:v>
              </c:pt>
              <c:pt idx="160">
                <c:v>2.7660684245788048E-2</c:v>
              </c:pt>
              <c:pt idx="161">
                <c:v>2.7660684245788048E-2</c:v>
              </c:pt>
              <c:pt idx="162">
                <c:v>2.8905903612814088E-2</c:v>
              </c:pt>
              <c:pt idx="163">
                <c:v>2.5513845926397494E-2</c:v>
              </c:pt>
              <c:pt idx="164">
                <c:v>2.2668103644263082E-2</c:v>
              </c:pt>
              <c:pt idx="165">
                <c:v>2.558833398223026E-2</c:v>
              </c:pt>
              <c:pt idx="166">
                <c:v>2.5561016719269469E-2</c:v>
              </c:pt>
              <c:pt idx="167">
                <c:v>3.068116744607452E-2</c:v>
              </c:pt>
              <c:pt idx="168">
                <c:v>2.9811314141567902E-2</c:v>
              </c:pt>
              <c:pt idx="169">
                <c:v>4.0942456917019143E-2</c:v>
              </c:pt>
              <c:pt idx="170">
                <c:v>3.1623687655549793E-2</c:v>
              </c:pt>
              <c:pt idx="171">
                <c:v>3.1568694870441893E-2</c:v>
              </c:pt>
              <c:pt idx="172">
                <c:v>2.6907474161377287E-2</c:v>
              </c:pt>
              <c:pt idx="173">
                <c:v>2.6960317391366839E-2</c:v>
              </c:pt>
              <c:pt idx="174">
                <c:v>1.587401672407629E-2</c:v>
              </c:pt>
              <c:pt idx="175">
                <c:v>7.5538053798169802E-3</c:v>
              </c:pt>
              <c:pt idx="176">
                <c:v>7.5538053798169802E-3</c:v>
              </c:pt>
              <c:pt idx="177">
                <c:v>9.8485748882461976E-3</c:v>
              </c:pt>
              <c:pt idx="178">
                <c:v>2.2100710657850797E-3</c:v>
              </c:pt>
              <c:pt idx="179">
                <c:v>-3.4581266513696862E-3</c:v>
              </c:pt>
              <c:pt idx="180">
                <c:v>-2.5878553778121427E-3</c:v>
              </c:pt>
              <c:pt idx="181">
                <c:v>-2.5878553778121427E-3</c:v>
              </c:pt>
              <c:pt idx="182">
                <c:v>-1.5400099530373024E-2</c:v>
              </c:pt>
              <c:pt idx="183">
                <c:v>-1.066982436313535E-2</c:v>
              </c:pt>
              <c:pt idx="184">
                <c:v>-1.2982178426629076E-2</c:v>
              </c:pt>
              <c:pt idx="185">
                <c:v>-2.3507086948877709E-2</c:v>
              </c:pt>
              <c:pt idx="186">
                <c:v>-2.3533120449753864E-2</c:v>
              </c:pt>
              <c:pt idx="187">
                <c:v>-2.8586097579114234E-2</c:v>
              </c:pt>
              <c:pt idx="188">
                <c:v>-2.6868662749520489E-2</c:v>
              </c:pt>
              <c:pt idx="189">
                <c:v>-1.2787942237752037E-2</c:v>
              </c:pt>
              <c:pt idx="190">
                <c:v>-1.4939288651904414E-2</c:v>
              </c:pt>
              <c:pt idx="191">
                <c:v>-1.4939288651904414E-2</c:v>
              </c:pt>
              <c:pt idx="192">
                <c:v>-1.7125087657812843E-2</c:v>
              </c:pt>
              <c:pt idx="193">
                <c:v>-2.1557082197465216E-2</c:v>
              </c:pt>
              <c:pt idx="194">
                <c:v>-3.2992954265856245E-2</c:v>
              </c:pt>
              <c:pt idx="195">
                <c:v>-3.9024755202244354E-2</c:v>
              </c:pt>
              <c:pt idx="196">
                <c:v>-3.905040058900211E-2</c:v>
              </c:pt>
              <c:pt idx="197">
                <c:v>-5.7602136036804974E-2</c:v>
              </c:pt>
              <c:pt idx="198">
                <c:v>-4.8798573340268048E-2</c:v>
              </c:pt>
              <c:pt idx="199">
                <c:v>-5.3169633963305207E-2</c:v>
              </c:pt>
              <c:pt idx="200">
                <c:v>-5.3329865384409314E-2</c:v>
              </c:pt>
              <c:pt idx="201">
                <c:v>-5.3481259745582932E-2</c:v>
              </c:pt>
              <c:pt idx="202">
                <c:v>-5.2179316007381682E-2</c:v>
              </c:pt>
              <c:pt idx="203">
                <c:v>-4.2303035742056183E-2</c:v>
              </c:pt>
              <c:pt idx="204">
                <c:v>-4.6133722092318474E-2</c:v>
              </c:pt>
              <c:pt idx="205">
                <c:v>-5.1534837586034055E-2</c:v>
              </c:pt>
              <c:pt idx="206">
                <c:v>-5.1534837586034055E-2</c:v>
              </c:pt>
              <c:pt idx="207">
                <c:v>-8.4207329009682419E-2</c:v>
              </c:pt>
              <c:pt idx="208">
                <c:v>-7.2924582888532208E-2</c:v>
              </c:pt>
              <c:pt idx="209">
                <c:v>-5.9837822634415394E-2</c:v>
              </c:pt>
              <c:pt idx="210">
                <c:v>-7.2582415510616616E-2</c:v>
              </c:pt>
              <c:pt idx="211">
                <c:v>-7.2582415510616616E-2</c:v>
              </c:pt>
              <c:pt idx="212">
                <c:v>-5.8934173546661195E-2</c:v>
              </c:pt>
              <c:pt idx="213">
                <c:v>-4.3537626753219705E-2</c:v>
              </c:pt>
              <c:pt idx="214">
                <c:v>-3.0877344205544333E-2</c:v>
              </c:pt>
              <c:pt idx="215">
                <c:v>-2.5008939313073242E-2</c:v>
              </c:pt>
              <c:pt idx="216">
                <c:v>-2.503491310408501E-2</c:v>
              </c:pt>
              <c:pt idx="217">
                <c:v>-1.5040287887528647E-2</c:v>
              </c:pt>
              <c:pt idx="218">
                <c:v>-1.513662975372998E-2</c:v>
              </c:pt>
              <c:pt idx="219">
                <c:v>-1.7233759611011812E-2</c:v>
              </c:pt>
              <c:pt idx="220">
                <c:v>-2.5492350375215356E-2</c:v>
              </c:pt>
              <c:pt idx="221">
                <c:v>-2.5466376584203365E-2</c:v>
              </c:pt>
              <c:pt idx="222">
                <c:v>-3.2736978077194889E-2</c:v>
              </c:pt>
              <c:pt idx="223">
                <c:v>-2.6206420643515305E-2</c:v>
              </c:pt>
              <c:pt idx="224">
                <c:v>-5.2312409295118822E-3</c:v>
              </c:pt>
              <c:pt idx="225">
                <c:v>-5.4398671957078815E-4</c:v>
              </c:pt>
              <c:pt idx="226">
                <c:v>-5.9727777354334766E-4</c:v>
              </c:pt>
              <c:pt idx="227">
                <c:v>-9.8533218224661212E-4</c:v>
              </c:pt>
              <c:pt idx="228">
                <c:v>-1.6343186983559521E-3</c:v>
              </c:pt>
              <c:pt idx="229">
                <c:v>-4.6636688135049953E-3</c:v>
              </c:pt>
              <c:pt idx="230">
                <c:v>-8.4381383264394705E-3</c:v>
              </c:pt>
              <c:pt idx="231">
                <c:v>-8.4116868565123903E-3</c:v>
              </c:pt>
              <c:pt idx="232">
                <c:v>-1.0672809856355214E-2</c:v>
              </c:pt>
              <c:pt idx="233">
                <c:v>-7.6657315206254406E-3</c:v>
              </c:pt>
              <c:pt idx="234">
                <c:v>-8.688621207576519E-3</c:v>
              </c:pt>
              <c:pt idx="235">
                <c:v>-4.259701725940479E-4</c:v>
              </c:pt>
              <c:pt idx="236">
                <c:v>-4.5260077211428662E-4</c:v>
              </c:pt>
              <c:pt idx="237">
                <c:v>-1.012947994529334E-3</c:v>
              </c:pt>
              <c:pt idx="238">
                <c:v>-5.7774369140652926E-3</c:v>
              </c:pt>
              <c:pt idx="239">
                <c:v>-5.0690689378150022E-3</c:v>
              </c:pt>
              <c:pt idx="240">
                <c:v>-1.4409781574449276E-3</c:v>
              </c:pt>
              <c:pt idx="241">
                <c:v>-1.4409781574449276E-3</c:v>
              </c:pt>
              <c:pt idx="242">
                <c:v>1.4200886613863428E-2</c:v>
              </c:pt>
              <c:pt idx="243">
                <c:v>1.5028704173835949E-2</c:v>
              </c:pt>
              <c:pt idx="244">
                <c:v>1.5868403996822877E-2</c:v>
              </c:pt>
              <c:pt idx="245">
                <c:v>3.0096607873647097E-2</c:v>
              </c:pt>
              <c:pt idx="246">
                <c:v>3.0233910706823464E-2</c:v>
              </c:pt>
              <c:pt idx="247">
                <c:v>4.6890723753118424E-2</c:v>
              </c:pt>
              <c:pt idx="248">
                <c:v>5.0176856140098147E-2</c:v>
              </c:pt>
              <c:pt idx="249">
                <c:v>4.6987304458777412E-2</c:v>
              </c:pt>
              <c:pt idx="250">
                <c:v>3.9629377289108314E-2</c:v>
              </c:pt>
              <c:pt idx="251">
                <c:v>3.9657112521119808E-2</c:v>
              </c:pt>
              <c:pt idx="252">
                <c:v>5.8418668432406617E-2</c:v>
              </c:pt>
              <c:pt idx="253">
                <c:v>6.4471964919976976E-2</c:v>
              </c:pt>
              <c:pt idx="254">
                <c:v>6.492701379653143E-2</c:v>
              </c:pt>
              <c:pt idx="255">
                <c:v>6.8754027990133304E-2</c:v>
              </c:pt>
              <c:pt idx="256">
                <c:v>6.8754027990133304E-2</c:v>
              </c:pt>
              <c:pt idx="257">
                <c:v>8.135457081848152E-2</c:v>
              </c:pt>
              <c:pt idx="258">
                <c:v>9.1094205059139011E-2</c:v>
              </c:pt>
              <c:pt idx="259">
                <c:v>7.1121315128870322E-2</c:v>
              </c:pt>
              <c:pt idx="260">
                <c:v>9.380467464348663E-2</c:v>
              </c:pt>
              <c:pt idx="261">
                <c:v>9.3833842912243615E-2</c:v>
              </c:pt>
              <c:pt idx="262">
                <c:v>0.10172518815548548</c:v>
              </c:pt>
              <c:pt idx="263">
                <c:v>9.7809206263934856E-2</c:v>
              </c:pt>
              <c:pt idx="264">
                <c:v>9.1989345491217067E-2</c:v>
              </c:pt>
              <c:pt idx="265">
                <c:v>8.9103179630887208E-2</c:v>
              </c:pt>
              <c:pt idx="266">
                <c:v>8.8987043944638966E-2</c:v>
              </c:pt>
              <c:pt idx="267">
                <c:v>9.3156374790817731E-2</c:v>
              </c:pt>
              <c:pt idx="268">
                <c:v>8.6214058132270122E-2</c:v>
              </c:pt>
              <c:pt idx="269">
                <c:v>8.5905208858686688E-2</c:v>
              </c:pt>
              <c:pt idx="270">
                <c:v>7.2894996650724408E-2</c:v>
              </c:pt>
              <c:pt idx="271">
                <c:v>7.2894996650724408E-2</c:v>
              </c:pt>
              <c:pt idx="272">
                <c:v>9.0761322565136915E-2</c:v>
              </c:pt>
              <c:pt idx="273">
                <c:v>9.0842139866595506E-2</c:v>
              </c:pt>
              <c:pt idx="274">
                <c:v>9.7607804891330474E-2</c:v>
              </c:pt>
              <c:pt idx="275">
                <c:v>9.5704911222925793E-2</c:v>
              </c:pt>
              <c:pt idx="276">
                <c:v>9.5646485120615354E-2</c:v>
              </c:pt>
              <c:pt idx="277">
                <c:v>0.10556315910920411</c:v>
              </c:pt>
              <c:pt idx="278">
                <c:v>8.1113790790308782E-2</c:v>
              </c:pt>
              <c:pt idx="279">
                <c:v>6.0605213811619985E-2</c:v>
              </c:pt>
              <c:pt idx="280">
                <c:v>7.2326349757158459E-2</c:v>
              </c:pt>
              <c:pt idx="281">
                <c:v>7.2326349757158459E-2</c:v>
              </c:pt>
              <c:pt idx="282">
                <c:v>8.1772808563636445E-2</c:v>
              </c:pt>
              <c:pt idx="283">
                <c:v>8.2314944277411151E-2</c:v>
              </c:pt>
              <c:pt idx="284">
                <c:v>9.2923118205558541E-2</c:v>
              </c:pt>
              <c:pt idx="285">
                <c:v>9.6638952631657116E-2</c:v>
              </c:pt>
              <c:pt idx="286">
                <c:v>9.6638952631657116E-2</c:v>
              </c:pt>
              <c:pt idx="287">
                <c:v>0.10374167984090188</c:v>
              </c:pt>
              <c:pt idx="288">
                <c:v>0.11285110631780215</c:v>
              </c:pt>
              <c:pt idx="289">
                <c:v>0.11311675550449563</c:v>
              </c:pt>
              <c:pt idx="290">
                <c:v>0.11713872240534751</c:v>
              </c:pt>
              <c:pt idx="291">
                <c:v>0.11713872240534751</c:v>
              </c:pt>
              <c:pt idx="292">
                <c:v>0.12363649912347419</c:v>
              </c:pt>
              <c:pt idx="293">
                <c:v>0.12807464377915911</c:v>
              </c:pt>
              <c:pt idx="294">
                <c:v>0.1295180998959764</c:v>
              </c:pt>
              <c:pt idx="295">
                <c:v>0.12939763524455961</c:v>
              </c:pt>
              <c:pt idx="296">
                <c:v>0.12939763524455961</c:v>
              </c:pt>
              <c:pt idx="297">
                <c:v>0.12120732271029167</c:v>
              </c:pt>
              <c:pt idx="298">
                <c:v>0.12842233431953121</c:v>
              </c:pt>
              <c:pt idx="299">
                <c:v>0.12578106846801762</c:v>
              </c:pt>
              <c:pt idx="300">
                <c:v>0.1268570999342804</c:v>
              </c:pt>
              <c:pt idx="301">
                <c:v>0.1268570999342804</c:v>
              </c:pt>
              <c:pt idx="302">
                <c:v>0.10494453505913937</c:v>
              </c:pt>
              <c:pt idx="303">
                <c:v>0.10071206103136321</c:v>
              </c:pt>
              <c:pt idx="304">
                <c:v>0.11101980477680695</c:v>
              </c:pt>
              <c:pt idx="305">
                <c:v>0.11253739069027069</c:v>
              </c:pt>
              <c:pt idx="306">
                <c:v>0.11253739069027069</c:v>
              </c:pt>
              <c:pt idx="307">
                <c:v>0.10766843936297588</c:v>
              </c:pt>
              <c:pt idx="308">
                <c:v>0.11118758949575702</c:v>
              </c:pt>
              <c:pt idx="309">
                <c:v>0.11612550571642832</c:v>
              </c:pt>
              <c:pt idx="310">
                <c:v>0.1172254808383133</c:v>
              </c:pt>
              <c:pt idx="311">
                <c:v>0.1172254808383133</c:v>
              </c:pt>
              <c:pt idx="312">
                <c:v>0.11759565214263024</c:v>
              </c:pt>
              <c:pt idx="313">
                <c:v>0.11941148882874697</c:v>
              </c:pt>
              <c:pt idx="314">
                <c:v>0.11300154532114548</c:v>
              </c:pt>
              <c:pt idx="315">
                <c:v>0.12579993678516654</c:v>
              </c:pt>
              <c:pt idx="316">
                <c:v>0.12579993678516654</c:v>
              </c:pt>
              <c:pt idx="317">
                <c:v>0.10916915723974774</c:v>
              </c:pt>
              <c:pt idx="318">
                <c:v>0.10620533870077242</c:v>
              </c:pt>
              <c:pt idx="319">
                <c:v>0.10773364253489515</c:v>
              </c:pt>
              <c:pt idx="320">
                <c:v>0.11082079179877846</c:v>
              </c:pt>
              <c:pt idx="321">
                <c:v>0.11082079179877846</c:v>
              </c:pt>
              <c:pt idx="322">
                <c:v>9.4385741188846684E-2</c:v>
              </c:pt>
              <c:pt idx="323">
                <c:v>0.10255820047366027</c:v>
              </c:pt>
              <c:pt idx="324">
                <c:v>0.12018517939664553</c:v>
              </c:pt>
              <c:pt idx="325">
                <c:v>0.13034296181766147</c:v>
              </c:pt>
              <c:pt idx="326">
                <c:v>0.13031283819107409</c:v>
              </c:pt>
              <c:pt idx="327">
                <c:v>0.13031283819107409</c:v>
              </c:pt>
              <c:pt idx="328">
                <c:v>0.13028268470955462</c:v>
              </c:pt>
              <c:pt idx="329">
                <c:v>0.13028268470955462</c:v>
              </c:pt>
              <c:pt idx="330">
                <c:v>0.13028268470955462</c:v>
              </c:pt>
              <c:pt idx="331">
                <c:v>0.13022243745638007</c:v>
              </c:pt>
              <c:pt idx="332">
                <c:v>0.11662476974756708</c:v>
              </c:pt>
              <c:pt idx="333">
                <c:v>9.5062880906018332E-2</c:v>
              </c:pt>
              <c:pt idx="334">
                <c:v>8.8435951751205222E-2</c:v>
              </c:pt>
              <c:pt idx="335">
                <c:v>9.1869119679257594E-2</c:v>
              </c:pt>
              <c:pt idx="336">
                <c:v>9.1752715298619503E-2</c:v>
              </c:pt>
              <c:pt idx="337">
                <c:v>8.6016836450173217E-2</c:v>
              </c:pt>
              <c:pt idx="338">
                <c:v>8.2910699449412428E-2</c:v>
              </c:pt>
              <c:pt idx="339">
                <c:v>7.3296187229594523E-2</c:v>
              </c:pt>
              <c:pt idx="340">
                <c:v>6.6939684050626447E-2</c:v>
              </c:pt>
              <c:pt idx="341">
                <c:v>6.6882750694925885E-2</c:v>
              </c:pt>
              <c:pt idx="342">
                <c:v>8.7247755304676655E-2</c:v>
              </c:pt>
              <c:pt idx="343">
                <c:v>8.1698021958481748E-2</c:v>
              </c:pt>
              <c:pt idx="344">
                <c:v>7.4046859644768537E-2</c:v>
              </c:pt>
              <c:pt idx="345">
                <c:v>7.2801073034030939E-2</c:v>
              </c:pt>
              <c:pt idx="346">
                <c:v>7.2858304939053653E-2</c:v>
              </c:pt>
              <c:pt idx="347">
                <c:v>7.3435460488295856E-2</c:v>
              </c:pt>
              <c:pt idx="348">
                <c:v>7.2293837735995403E-2</c:v>
              </c:pt>
              <c:pt idx="349">
                <c:v>7.9250305632404539E-2</c:v>
              </c:pt>
              <c:pt idx="350">
                <c:v>6.5628843542630433E-2</c:v>
              </c:pt>
              <c:pt idx="351">
                <c:v>6.5600421647178386E-2</c:v>
              </c:pt>
              <c:pt idx="352">
                <c:v>6.4184850037033447E-2</c:v>
              </c:pt>
              <c:pt idx="353">
                <c:v>5.243093337594229E-2</c:v>
              </c:pt>
              <c:pt idx="354">
                <c:v>4.7485911681407922E-2</c:v>
              </c:pt>
              <c:pt idx="355">
                <c:v>5.8485155366410524E-2</c:v>
              </c:pt>
              <c:pt idx="356">
                <c:v>5.8344060956845079E-2</c:v>
              </c:pt>
              <c:pt idx="357">
                <c:v>4.7977771689361903E-2</c:v>
              </c:pt>
              <c:pt idx="358">
                <c:v>5.1437480652137824E-2</c:v>
              </c:pt>
              <c:pt idx="359">
                <c:v>5.342292320806874E-2</c:v>
              </c:pt>
              <c:pt idx="360">
                <c:v>3.3215791479778378E-2</c:v>
              </c:pt>
              <c:pt idx="361">
                <c:v>3.3188235377360042E-2</c:v>
              </c:pt>
              <c:pt idx="362">
                <c:v>1.7673821311603E-2</c:v>
              </c:pt>
              <c:pt idx="363">
                <c:v>3.3829817870283385E-3</c:v>
              </c:pt>
              <c:pt idx="364">
                <c:v>1.1019425619168244E-2</c:v>
              </c:pt>
              <c:pt idx="365">
                <c:v>-5.8963491090079367E-3</c:v>
              </c:pt>
              <c:pt idx="366">
                <c:v>-5.8963491090079367E-3</c:v>
              </c:pt>
              <c:pt idx="367">
                <c:v>2.3977690245106764E-2</c:v>
              </c:pt>
              <c:pt idx="368">
                <c:v>7.8883298950900294E-3</c:v>
              </c:pt>
              <c:pt idx="369">
                <c:v>2.4932152427461496E-3</c:v>
              </c:pt>
              <c:pt idx="370">
                <c:v>5.6907680458957444E-3</c:v>
              </c:pt>
              <c:pt idx="371">
                <c:v>5.7980368172814156E-3</c:v>
              </c:pt>
              <c:pt idx="372">
                <c:v>3.2170182189425134E-2</c:v>
              </c:pt>
              <c:pt idx="373">
                <c:v>2.2528054157324728E-2</c:v>
              </c:pt>
              <c:pt idx="374">
                <c:v>1.0880928588703931E-2</c:v>
              </c:pt>
              <c:pt idx="375">
                <c:v>-1.9024458444217851E-3</c:v>
              </c:pt>
              <c:pt idx="376">
                <c:v>-1.8758450998339615E-3</c:v>
              </c:pt>
              <c:pt idx="377">
                <c:v>-1.9290764439421348E-3</c:v>
              </c:pt>
              <c:pt idx="378">
                <c:v>-1.9556771885299584E-3</c:v>
              </c:pt>
              <c:pt idx="379">
                <c:v>-1.9290764439421348E-3</c:v>
              </c:pt>
              <c:pt idx="380">
                <c:v>-1.8226436106578703E-3</c:v>
              </c:pt>
              <c:pt idx="381">
                <c:v>-1.8492443552459159E-3</c:v>
              </c:pt>
              <c:pt idx="382">
                <c:v>2.0222835422626151E-2</c:v>
              </c:pt>
              <c:pt idx="383">
                <c:v>2.0209818672188185E-2</c:v>
              </c:pt>
              <c:pt idx="384">
                <c:v>1.1734212405840827E-2</c:v>
              </c:pt>
              <c:pt idx="385">
                <c:v>1.9673982349107222E-2</c:v>
              </c:pt>
              <c:pt idx="386">
                <c:v>1.9592448529275774E-2</c:v>
              </c:pt>
              <c:pt idx="387">
                <c:v>1.0815994111174287E-2</c:v>
              </c:pt>
              <c:pt idx="388">
                <c:v>4.2852276929692401E-3</c:v>
              </c:pt>
              <c:pt idx="389">
                <c:v>5.2054462680932723E-3</c:v>
              </c:pt>
              <c:pt idx="390">
                <c:v>8.8432996112917106E-3</c:v>
              </c:pt>
              <c:pt idx="391">
                <c:v>8.8701989052015762E-3</c:v>
              </c:pt>
              <c:pt idx="392">
                <c:v>1.5321610913625827E-2</c:v>
              </c:pt>
              <c:pt idx="393">
                <c:v>2.1096778852843778E-2</c:v>
              </c:pt>
              <c:pt idx="394">
                <c:v>2.073350403786467E-2</c:v>
              </c:pt>
              <c:pt idx="395">
                <c:v>2.1455456008264706E-2</c:v>
              </c:pt>
              <c:pt idx="396">
                <c:v>2.1455605282925783E-2</c:v>
              </c:pt>
              <c:pt idx="397">
                <c:v>3.9233351613508161E-2</c:v>
              </c:pt>
              <c:pt idx="398">
                <c:v>5.0385810810548382E-2</c:v>
              </c:pt>
              <c:pt idx="399">
                <c:v>5.5568507620307184E-2</c:v>
              </c:pt>
              <c:pt idx="400">
                <c:v>5.9719179133862266E-2</c:v>
              </c:pt>
              <c:pt idx="401">
                <c:v>5.96909363680036E-2</c:v>
              </c:pt>
              <c:pt idx="402">
                <c:v>5.6913054346754199E-2</c:v>
              </c:pt>
              <c:pt idx="403">
                <c:v>4.9950824448430797E-2</c:v>
              </c:pt>
              <c:pt idx="404">
                <c:v>4.9576831712792702E-2</c:v>
              </c:pt>
              <c:pt idx="405">
                <c:v>4.1872139505649386E-2</c:v>
              </c:pt>
              <c:pt idx="406">
                <c:v>4.184437441870581E-2</c:v>
              </c:pt>
              <c:pt idx="407">
                <c:v>5.4116811542203269E-2</c:v>
              </c:pt>
              <c:pt idx="408">
                <c:v>4.7947916757164366E-2</c:v>
              </c:pt>
              <c:pt idx="409">
                <c:v>5.4141889685249245E-2</c:v>
              </c:pt>
              <c:pt idx="410">
                <c:v>4.8599411087578481E-2</c:v>
              </c:pt>
              <c:pt idx="411">
                <c:v>4.8459719859826222E-2</c:v>
              </c:pt>
              <c:pt idx="412">
                <c:v>2.9306795642360939E-3</c:v>
              </c:pt>
              <c:pt idx="413">
                <c:v>1.597976289391978E-2</c:v>
              </c:pt>
              <c:pt idx="414">
                <c:v>1.7078872222771047E-2</c:v>
              </c:pt>
              <c:pt idx="415">
                <c:v>1.3505833937373257E-2</c:v>
              </c:pt>
              <c:pt idx="416">
                <c:v>1.320883707187237E-2</c:v>
              </c:pt>
              <c:pt idx="417">
                <c:v>2.1953824391437893E-2</c:v>
              </c:pt>
              <c:pt idx="418">
                <c:v>2.4272089731506519E-2</c:v>
              </c:pt>
              <c:pt idx="419">
                <c:v>2.7710183723371529E-2</c:v>
              </c:pt>
              <c:pt idx="420">
                <c:v>3.0672390096008195E-2</c:v>
              </c:pt>
              <c:pt idx="421">
                <c:v>3.0672390096008195E-2</c:v>
              </c:pt>
              <c:pt idx="422">
                <c:v>3.542598196529223E-2</c:v>
              </c:pt>
              <c:pt idx="423">
                <c:v>4.4146756934845488E-2</c:v>
              </c:pt>
              <c:pt idx="424">
                <c:v>5.5121101606395495E-2</c:v>
              </c:pt>
              <c:pt idx="425">
                <c:v>5.6159694987682363E-2</c:v>
              </c:pt>
              <c:pt idx="426">
                <c:v>5.6272277936999071E-2</c:v>
              </c:pt>
              <c:pt idx="427">
                <c:v>6.4647900035416761E-2</c:v>
              </c:pt>
              <c:pt idx="428">
                <c:v>5.6709443709167306E-2</c:v>
              </c:pt>
              <c:pt idx="429">
                <c:v>4.8636341638706782E-2</c:v>
              </c:pt>
              <c:pt idx="430">
                <c:v>5.0899554483803122E-2</c:v>
              </c:pt>
              <c:pt idx="431">
                <c:v>5.0871550557402001E-2</c:v>
              </c:pt>
              <c:pt idx="432">
                <c:v>5.1402908640653333E-2</c:v>
              </c:pt>
              <c:pt idx="433">
                <c:v>5.1711847479033013E-2</c:v>
              </c:pt>
              <c:pt idx="434">
                <c:v>4.7608107918892362E-2</c:v>
              </c:pt>
              <c:pt idx="435">
                <c:v>4.6712937631882223E-2</c:v>
              </c:pt>
              <c:pt idx="436">
                <c:v>4.6712937631882223E-2</c:v>
              </c:pt>
              <c:pt idx="437">
                <c:v>3.3405041894978504E-2</c:v>
              </c:pt>
              <c:pt idx="438">
                <c:v>3.523249214972024E-2</c:v>
              </c:pt>
              <c:pt idx="439">
                <c:v>1.4868413042867346E-2</c:v>
              </c:pt>
              <c:pt idx="440">
                <c:v>2.1077044742661366E-2</c:v>
              </c:pt>
              <c:pt idx="441">
                <c:v>2.0913797973405313E-2</c:v>
              </c:pt>
              <c:pt idx="442">
                <c:v>2.3981720660953387E-2</c:v>
              </c:pt>
              <c:pt idx="443">
                <c:v>2.6161697955083385E-2</c:v>
              </c:pt>
              <c:pt idx="444">
                <c:v>3.0612381682291412E-2</c:v>
              </c:pt>
              <c:pt idx="445">
                <c:v>4.4959736593515709E-2</c:v>
              </c:pt>
              <c:pt idx="446">
                <c:v>4.4959736593515709E-2</c:v>
              </c:pt>
              <c:pt idx="447">
                <c:v>4.8786601512456729E-2</c:v>
              </c:pt>
              <c:pt idx="448">
                <c:v>6.3870119341807419E-2</c:v>
              </c:pt>
              <c:pt idx="449">
                <c:v>7.0087379117006243E-2</c:v>
              </c:pt>
              <c:pt idx="450">
                <c:v>7.2804088382182996E-2</c:v>
              </c:pt>
              <c:pt idx="451">
                <c:v>7.2718285307047381E-2</c:v>
              </c:pt>
              <c:pt idx="452">
                <c:v>5.8646163015751762E-2</c:v>
              </c:pt>
              <c:pt idx="453">
                <c:v>6.2328559917788962E-2</c:v>
              </c:pt>
              <c:pt idx="454">
                <c:v>4.3750164015533777E-2</c:v>
              </c:pt>
              <c:pt idx="455">
                <c:v>3.5703722399525573E-2</c:v>
              </c:pt>
              <c:pt idx="456">
                <c:v>3.5179857904255929E-2</c:v>
              </c:pt>
              <c:pt idx="457">
                <c:v>3.1616044792907028E-2</c:v>
              </c:pt>
              <c:pt idx="458">
                <c:v>4.2887087780635991E-2</c:v>
              </c:pt>
              <c:pt idx="459">
                <c:v>3.4383179038565581E-2</c:v>
              </c:pt>
              <c:pt idx="460">
                <c:v>3.9697356969721875E-2</c:v>
              </c:pt>
              <c:pt idx="461">
                <c:v>3.9614300548348469E-2</c:v>
              </c:pt>
              <c:pt idx="462">
                <c:v>3.514161373611091E-2</c:v>
              </c:pt>
              <c:pt idx="463">
                <c:v>4.0078096920036943E-2</c:v>
              </c:pt>
              <c:pt idx="464">
                <c:v>4.2451235625484474E-2</c:v>
              </c:pt>
              <c:pt idx="465">
                <c:v>3.0258630590683122E-2</c:v>
              </c:pt>
              <c:pt idx="466">
                <c:v>3.0286067273372685E-2</c:v>
              </c:pt>
              <c:pt idx="467">
                <c:v>4.1634852504543574E-2</c:v>
              </c:pt>
              <c:pt idx="468">
                <c:v>3.7412290314256857E-2</c:v>
              </c:pt>
              <c:pt idx="469">
                <c:v>3.3694545172497703E-2</c:v>
              </c:pt>
              <c:pt idx="470">
                <c:v>3.3062635677605368E-2</c:v>
              </c:pt>
              <c:pt idx="471">
                <c:v>3.3090132070159317E-2</c:v>
              </c:pt>
              <c:pt idx="472">
                <c:v>4.5792062248250165E-2</c:v>
              </c:pt>
              <c:pt idx="473">
                <c:v>4.8501636184631547E-2</c:v>
              </c:pt>
              <c:pt idx="474">
                <c:v>4.3871345185323429E-2</c:v>
              </c:pt>
              <c:pt idx="475">
                <c:v>4.1462380561238632E-2</c:v>
              </c:pt>
              <c:pt idx="476">
                <c:v>4.1406939952147948E-2</c:v>
              </c:pt>
              <c:pt idx="477">
                <c:v>4.3808709537572987E-2</c:v>
              </c:pt>
              <c:pt idx="478">
                <c:v>4.042536949135811E-2</c:v>
              </c:pt>
              <c:pt idx="479">
                <c:v>4.8115701476114436E-2</c:v>
              </c:pt>
              <c:pt idx="480">
                <c:v>4.9778889893905331E-2</c:v>
              </c:pt>
              <c:pt idx="481">
                <c:v>4.9890666760052937E-2</c:v>
              </c:pt>
              <c:pt idx="482">
                <c:v>4.9685384246262787E-2</c:v>
              </c:pt>
              <c:pt idx="483">
                <c:v>4.5769730758966398E-2</c:v>
              </c:pt>
              <c:pt idx="484">
                <c:v>3.5174573581257196E-2</c:v>
              </c:pt>
              <c:pt idx="485">
                <c:v>2.247753961204646E-2</c:v>
              </c:pt>
              <c:pt idx="486">
                <c:v>2.2531995008374661E-2</c:v>
              </c:pt>
              <c:pt idx="487">
                <c:v>2.6944643551963132E-2</c:v>
              </c:pt>
              <c:pt idx="488">
                <c:v>3.0006565398139617E-2</c:v>
              </c:pt>
              <c:pt idx="489">
                <c:v>2.9850453957678713E-2</c:v>
              </c:pt>
              <c:pt idx="490">
                <c:v>2.6430004230742377E-2</c:v>
              </c:pt>
              <c:pt idx="491">
                <c:v>2.6457321493703168E-2</c:v>
              </c:pt>
              <c:pt idx="492">
                <c:v>2.0968999743038452E-2</c:v>
              </c:pt>
              <c:pt idx="493">
                <c:v>1.8050083022088215E-2</c:v>
              </c:pt>
              <c:pt idx="494">
                <c:v>3.1340513623656641E-3</c:v>
              </c:pt>
              <c:pt idx="495">
                <c:v>8.6794557433917952E-3</c:v>
              </c:pt>
              <c:pt idx="496">
                <c:v>8.4915189452083872E-3</c:v>
              </c:pt>
              <c:pt idx="497">
                <c:v>1.4573058198637412E-2</c:v>
              </c:pt>
              <c:pt idx="498">
                <c:v>2.084172816708052E-2</c:v>
              </c:pt>
              <c:pt idx="499">
                <c:v>2.609807709457046E-2</c:v>
              </c:pt>
              <c:pt idx="500">
                <c:v>3.197313963692161E-2</c:v>
              </c:pt>
              <c:pt idx="501">
                <c:v>3.1918206561678319E-2</c:v>
              </c:pt>
              <c:pt idx="502">
                <c:v>4.6521567516496276E-2</c:v>
              </c:pt>
              <c:pt idx="503">
                <c:v>5.6395966921093388E-2</c:v>
              </c:pt>
              <c:pt idx="504">
                <c:v>5.2331337322131244E-2</c:v>
              </c:pt>
              <c:pt idx="505">
                <c:v>4.690866656736925E-2</c:v>
              </c:pt>
              <c:pt idx="506">
                <c:v>4.7075854187675237E-2</c:v>
              </c:pt>
              <c:pt idx="507">
                <c:v>4.5851443708391004E-2</c:v>
              </c:pt>
              <c:pt idx="508">
                <c:v>3.2319068736293977E-2</c:v>
              </c:pt>
              <c:pt idx="509">
                <c:v>3.2853830281815766E-2</c:v>
              </c:pt>
              <c:pt idx="510">
                <c:v>2.5745818749572047E-2</c:v>
              </c:pt>
              <c:pt idx="511">
                <c:v>2.6264667616232584E-2</c:v>
              </c:pt>
              <c:pt idx="512">
                <c:v>3.333010601516273E-2</c:v>
              </c:pt>
              <c:pt idx="513">
                <c:v>3.1576337733084658E-2</c:v>
              </c:pt>
              <c:pt idx="514">
                <c:v>2.9666249026020219E-2</c:v>
              </c:pt>
              <c:pt idx="515">
                <c:v>2.6820267904428263E-2</c:v>
              </c:pt>
              <c:pt idx="516">
                <c:v>2.6929626521067673E-2</c:v>
              </c:pt>
              <c:pt idx="517">
                <c:v>3.7514453892236732E-2</c:v>
              </c:pt>
              <c:pt idx="518">
                <c:v>3.9574444213864801E-2</c:v>
              </c:pt>
              <c:pt idx="519">
                <c:v>4.319154837918604E-2</c:v>
              </c:pt>
              <c:pt idx="520">
                <c:v>4.5362151224606073E-2</c:v>
              </c:pt>
              <c:pt idx="521">
                <c:v>4.5529189570250983E-2</c:v>
              </c:pt>
              <c:pt idx="522">
                <c:v>4.192546041455425E-2</c:v>
              </c:pt>
              <c:pt idx="523">
                <c:v>4.4110154787971423E-2</c:v>
              </c:pt>
              <c:pt idx="524">
                <c:v>3.9093391691366275E-2</c:v>
              </c:pt>
              <c:pt idx="525">
                <c:v>4.1235423366673185E-2</c:v>
              </c:pt>
              <c:pt idx="526">
                <c:v>4.1235423366673185E-2</c:v>
              </c:pt>
              <c:pt idx="527">
                <c:v>4.1372845619578325E-2</c:v>
              </c:pt>
              <c:pt idx="528">
                <c:v>4.7296541846479023E-2</c:v>
              </c:pt>
              <c:pt idx="529">
                <c:v>5.3790795682606474E-2</c:v>
              </c:pt>
              <c:pt idx="530">
                <c:v>6.0218532729797936E-2</c:v>
              </c:pt>
              <c:pt idx="531">
                <c:v>6.0077229335707028E-2</c:v>
              </c:pt>
              <c:pt idx="532">
                <c:v>7.0011935703343298E-2</c:v>
              </c:pt>
              <c:pt idx="533">
                <c:v>6.8674345176098273E-2</c:v>
              </c:pt>
              <c:pt idx="534">
                <c:v>6.5910405408185158E-2</c:v>
              </c:pt>
              <c:pt idx="535">
                <c:v>6.4963586088473413E-2</c:v>
              </c:pt>
              <c:pt idx="536">
                <c:v>6.4963586088473413E-2</c:v>
              </c:pt>
              <c:pt idx="537">
                <c:v>6.1643239949195294E-2</c:v>
              </c:pt>
              <c:pt idx="538">
                <c:v>6.5812122971391052E-2</c:v>
              </c:pt>
              <c:pt idx="539">
                <c:v>6.8799138792683845E-2</c:v>
              </c:pt>
              <c:pt idx="540">
                <c:v>6.5833439392980031E-2</c:v>
              </c:pt>
              <c:pt idx="541">
                <c:v>6.577662545700802E-2</c:v>
              </c:pt>
              <c:pt idx="542">
                <c:v>6.4534242308540879E-2</c:v>
              </c:pt>
              <c:pt idx="543">
                <c:v>6.951935917701646E-2</c:v>
              </c:pt>
              <c:pt idx="544">
                <c:v>6.6092998173505002E-2</c:v>
              </c:pt>
              <c:pt idx="545">
                <c:v>6.7542365566897411E-2</c:v>
              </c:pt>
              <c:pt idx="546">
                <c:v>6.748543221119685E-2</c:v>
              </c:pt>
              <c:pt idx="547">
                <c:v>7.0496063283858046E-2</c:v>
              </c:pt>
              <c:pt idx="548">
                <c:v>6.5625917759275065E-2</c:v>
              </c:pt>
              <c:pt idx="549">
                <c:v>6.2884010931323564E-2</c:v>
              </c:pt>
              <c:pt idx="550">
                <c:v>6.1610309958981313E-2</c:v>
              </c:pt>
              <c:pt idx="551">
                <c:v>6.1638612434704587E-2</c:v>
              </c:pt>
              <c:pt idx="552">
                <c:v>5.0780433304335126E-2</c:v>
              </c:pt>
              <c:pt idx="553">
                <c:v>5.9889531376981386E-2</c:v>
              </c:pt>
              <c:pt idx="554">
                <c:v>6.128507032762176E-2</c:v>
              </c:pt>
              <c:pt idx="555">
                <c:v>6.9930730287765863E-2</c:v>
              </c:pt>
              <c:pt idx="556">
                <c:v>6.9902188972585266E-2</c:v>
              </c:pt>
              <c:pt idx="557">
                <c:v>6.5571372798150174E-2</c:v>
              </c:pt>
              <c:pt idx="558">
                <c:v>6.4207062106588442E-2</c:v>
              </c:pt>
              <c:pt idx="559">
                <c:v>5.6790022171168131E-2</c:v>
              </c:pt>
              <c:pt idx="560">
                <c:v>4.439195549298347E-2</c:v>
              </c:pt>
              <c:pt idx="561">
                <c:v>4.4364100841243426E-2</c:v>
              </c:pt>
              <c:pt idx="562">
                <c:v>5.0503379533542336E-2</c:v>
              </c:pt>
              <c:pt idx="563">
                <c:v>3.2728409711654027E-2</c:v>
              </c:pt>
              <c:pt idx="564">
                <c:v>3.1991769114612767E-2</c:v>
              </c:pt>
              <c:pt idx="565">
                <c:v>2.5204608538695661E-2</c:v>
              </c:pt>
              <c:pt idx="566">
                <c:v>2.5067992368959846E-2</c:v>
              </c:pt>
              <c:pt idx="567">
                <c:v>2.3711712654159278E-2</c:v>
              </c:pt>
              <c:pt idx="568">
                <c:v>2.1630823879992933E-2</c:v>
              </c:pt>
              <c:pt idx="569">
                <c:v>1.7200262377086162E-2</c:v>
              </c:pt>
              <c:pt idx="570">
                <c:v>1.8942924624386848E-2</c:v>
              </c:pt>
              <c:pt idx="571">
                <c:v>1.905162643251801E-2</c:v>
              </c:pt>
              <c:pt idx="572">
                <c:v>3.5779524072375279E-2</c:v>
              </c:pt>
              <c:pt idx="573">
                <c:v>2.8047156343084856E-2</c:v>
              </c:pt>
              <c:pt idx="574">
                <c:v>2.1772007854355069E-2</c:v>
              </c:pt>
              <c:pt idx="575">
                <c:v>2.5855326640872534E-2</c:v>
              </c:pt>
              <c:pt idx="576">
                <c:v>2.5800632405086787E-2</c:v>
              </c:pt>
              <c:pt idx="577">
                <c:v>2.71913945665756E-2</c:v>
              </c:pt>
              <c:pt idx="578">
                <c:v>2.0418683777841951E-2</c:v>
              </c:pt>
              <c:pt idx="579">
                <c:v>4.4048593917780154E-2</c:v>
              </c:pt>
              <c:pt idx="580">
                <c:v>4.8330985392190717E-2</c:v>
              </c:pt>
              <c:pt idx="581">
                <c:v>4.8191264309506154E-2</c:v>
              </c:pt>
              <c:pt idx="582">
                <c:v>4.8163320092969419E-2</c:v>
              </c:pt>
              <c:pt idx="583">
                <c:v>4.8219208526043111E-2</c:v>
              </c:pt>
              <c:pt idx="584">
                <c:v>4.8219208526043111E-2</c:v>
              </c:pt>
              <c:pt idx="585">
                <c:v>3.4520183322419795E-2</c:v>
              </c:pt>
              <c:pt idx="586">
                <c:v>3.418942052860352E-2</c:v>
              </c:pt>
              <c:pt idx="587">
                <c:v>-2.426543208162657E-2</c:v>
              </c:pt>
              <c:pt idx="588">
                <c:v>-1.555833067101986E-2</c:v>
              </c:pt>
              <c:pt idx="589">
                <c:v>-3.1646914792799463E-2</c:v>
              </c:pt>
              <c:pt idx="590">
                <c:v>5.2645590338442627E-3</c:v>
              </c:pt>
              <c:pt idx="591">
                <c:v>5.2645590338442627E-3</c:v>
              </c:pt>
              <c:pt idx="592">
                <c:v>1.0142914664781566E-2</c:v>
              </c:pt>
              <c:pt idx="593">
                <c:v>1.3469440775024433E-2</c:v>
              </c:pt>
              <c:pt idx="594">
                <c:v>1.7446207308529305E-2</c:v>
              </c:pt>
              <c:pt idx="595">
                <c:v>1.0265678145977564E-2</c:v>
              </c:pt>
              <c:pt idx="596">
                <c:v>1.0265678145977564E-2</c:v>
              </c:pt>
              <c:pt idx="597">
                <c:v>8.0803568189842245E-3</c:v>
              </c:pt>
              <c:pt idx="598">
                <c:v>1.3285325408162407E-2</c:v>
              </c:pt>
              <c:pt idx="599">
                <c:v>2.2577225230653974E-2</c:v>
              </c:pt>
              <c:pt idx="600">
                <c:v>3.0986105723539881E-2</c:v>
              </c:pt>
              <c:pt idx="601">
                <c:v>3.0931112938431982E-2</c:v>
              </c:pt>
              <c:pt idx="602">
                <c:v>2.9124441716499749E-2</c:v>
              </c:pt>
              <c:pt idx="603">
                <c:v>2.5501038160484768E-2</c:v>
              </c:pt>
              <c:pt idx="604">
                <c:v>2.1857840784422766E-2</c:v>
              </c:pt>
              <c:pt idx="605">
                <c:v>1.0705411442314627E-2</c:v>
              </c:pt>
              <c:pt idx="606">
                <c:v>1.0651523289698206E-2</c:v>
              </c:pt>
              <c:pt idx="607">
                <c:v>-8.5456757922153237E-4</c:v>
              </c:pt>
              <c:pt idx="608">
                <c:v>8.7182373003158453E-4</c:v>
              </c:pt>
              <c:pt idx="609">
                <c:v>-6.3955235753510031E-4</c:v>
              </c:pt>
              <c:pt idx="610">
                <c:v>-2.7041104837893792E-3</c:v>
              </c:pt>
              <c:pt idx="611">
                <c:v>-2.8104537522768425E-3</c:v>
              </c:pt>
              <c:pt idx="612">
                <c:v>8.5607823879068068E-3</c:v>
              </c:pt>
              <c:pt idx="613">
                <c:v>1.2883030196801037E-2</c:v>
              </c:pt>
              <c:pt idx="614">
                <c:v>7.9983453202376875E-3</c:v>
              </c:pt>
              <c:pt idx="615">
                <c:v>4.7551443257580761E-3</c:v>
              </c:pt>
              <c:pt idx="616">
                <c:v>4.7551443257580761E-3</c:v>
              </c:pt>
              <c:pt idx="617">
                <c:v>-6.0169630350870307E-4</c:v>
              </c:pt>
              <c:pt idx="618">
                <c:v>3.112525956251222E-3</c:v>
              </c:pt>
              <c:pt idx="619">
                <c:v>-1.0412355427864117E-2</c:v>
              </c:pt>
              <c:pt idx="620">
                <c:v>-1.8663810863272401E-2</c:v>
              </c:pt>
              <c:pt idx="621">
                <c:v>-1.8532986550383046E-2</c:v>
              </c:pt>
              <c:pt idx="622">
                <c:v>-2.6914101956325154E-2</c:v>
              </c:pt>
              <c:pt idx="623">
                <c:v>-3.9361877096618647E-2</c:v>
              </c:pt>
              <c:pt idx="624">
                <c:v>-2.8768361940180176E-2</c:v>
              </c:pt>
              <c:pt idx="625">
                <c:v>-3.5320773184228327E-2</c:v>
              </c:pt>
              <c:pt idx="626">
                <c:v>-3.5397918329026723E-2</c:v>
              </c:pt>
              <c:pt idx="627">
                <c:v>-4.894468337844271E-2</c:v>
              </c:pt>
              <c:pt idx="628">
                <c:v>-4.9969244941596713E-2</c:v>
              </c:pt>
              <c:pt idx="629">
                <c:v>-3.3787961255343779E-2</c:v>
              </c:pt>
              <c:pt idx="630">
                <c:v>-3.3787961255343779E-2</c:v>
              </c:pt>
              <c:pt idx="631">
                <c:v>-3.3787961255343779E-2</c:v>
              </c:pt>
              <c:pt idx="632">
                <c:v>-3.3787961255343779E-2</c:v>
              </c:pt>
              <c:pt idx="633">
                <c:v>-3.3813726061830196E-2</c:v>
              </c:pt>
              <c:pt idx="634">
                <c:v>-3.3923472792588338E-2</c:v>
              </c:pt>
              <c:pt idx="635">
                <c:v>-4.4381506266714554E-2</c:v>
              </c:pt>
              <c:pt idx="636">
                <c:v>-4.4992427744272145E-2</c:v>
              </c:pt>
              <c:pt idx="637">
                <c:v>-4.3316282285907337E-2</c:v>
              </c:pt>
              <c:pt idx="638">
                <c:v>-5.4660350437791272E-2</c:v>
              </c:pt>
              <c:pt idx="639">
                <c:v>-6.3365750117262754E-2</c:v>
              </c:pt>
              <c:pt idx="640">
                <c:v>-6.245120397925652E-2</c:v>
              </c:pt>
              <c:pt idx="641">
                <c:v>-6.2276313786443493E-2</c:v>
              </c:pt>
              <c:pt idx="642">
                <c:v>-5.5456641189363221E-2</c:v>
              </c:pt>
              <c:pt idx="643">
                <c:v>-3.4303555934394825E-2</c:v>
              </c:pt>
              <c:pt idx="644">
                <c:v>-3.3540702706883918E-2</c:v>
              </c:pt>
              <c:pt idx="645">
                <c:v>-2.5040555686270394E-2</c:v>
              </c:pt>
              <c:pt idx="646">
                <c:v>-2.4910537456550252E-2</c:v>
              </c:pt>
              <c:pt idx="647">
                <c:v>-1.8101791764654429E-2</c:v>
              </c:pt>
              <c:pt idx="648">
                <c:v>-2.3499921765150256E-2</c:v>
              </c:pt>
              <c:pt idx="649">
                <c:v>-2.1812341867753826E-2</c:v>
              </c:pt>
              <c:pt idx="650">
                <c:v>-8.8303425707181304E-3</c:v>
              </c:pt>
              <c:pt idx="651">
                <c:v>-8.8831858007076825E-3</c:v>
              </c:pt>
              <c:pt idx="652">
                <c:v>-1.9074913279631955E-3</c:v>
              </c:pt>
              <c:pt idx="653">
                <c:v>-5.4119229791711465E-3</c:v>
              </c:pt>
              <c:pt idx="654">
                <c:v>-7.5852724783531666E-3</c:v>
              </c:pt>
              <c:pt idx="655">
                <c:v>-7.6156647993302906E-3</c:v>
              </c:pt>
              <c:pt idx="656">
                <c:v>-7.6156647993302906E-3</c:v>
              </c:pt>
              <c:pt idx="657">
                <c:v>-1.3043022778447488E-2</c:v>
              </c:pt>
              <c:pt idx="658">
                <c:v>-2.3667646774235718E-2</c:v>
              </c:pt>
              <c:pt idx="659">
                <c:v>-2.7809152823606409E-2</c:v>
              </c:pt>
              <c:pt idx="660">
                <c:v>-3.0683197581463983E-2</c:v>
              </c:pt>
              <c:pt idx="661">
                <c:v>-3.0657373065113069E-2</c:v>
              </c:pt>
              <c:pt idx="662">
                <c:v>-3.1962003747212031E-2</c:v>
              </c:pt>
              <c:pt idx="663">
                <c:v>-4.4890144746563387E-2</c:v>
              </c:pt>
              <c:pt idx="664">
                <c:v>-3.0221998588876753E-2</c:v>
              </c:pt>
              <c:pt idx="665">
                <c:v>-3.3063322341045809E-2</c:v>
              </c:pt>
              <c:pt idx="666">
                <c:v>-3.3114851954018754E-2</c:v>
              </c:pt>
              <c:pt idx="667">
                <c:v>-3.8475633434335688E-2</c:v>
              </c:pt>
              <c:pt idx="668">
                <c:v>-4.2311156283613927E-2</c:v>
              </c:pt>
              <c:pt idx="669">
                <c:v>-3.3846536632315294E-2</c:v>
              </c:pt>
              <c:pt idx="670">
                <c:v>-3.2125190806603476E-2</c:v>
              </c:pt>
              <c:pt idx="671">
                <c:v>-3.2125190806603476E-2</c:v>
              </c:pt>
              <c:pt idx="672">
                <c:v>-4.1213659121101309E-2</c:v>
              </c:pt>
              <c:pt idx="673">
                <c:v>-3.2628933077572198E-2</c:v>
              </c:pt>
              <c:pt idx="674">
                <c:v>-3.1788009202364909E-2</c:v>
              </c:pt>
              <c:pt idx="675">
                <c:v>-3.3771570897567327E-2</c:v>
              </c:pt>
              <c:pt idx="676">
                <c:v>-3.3874570413648719E-2</c:v>
              </c:pt>
              <c:pt idx="677">
                <c:v>-4.3234957450601463E-2</c:v>
              </c:pt>
              <c:pt idx="678">
                <c:v>-4.6127661541082388E-2</c:v>
              </c:pt>
              <c:pt idx="679">
                <c:v>-4.6141603794418562E-2</c:v>
              </c:pt>
              <c:pt idx="680">
                <c:v>-3.9318677009728797E-2</c:v>
              </c:pt>
              <c:pt idx="681">
                <c:v>-3.9395463895340765E-2</c:v>
              </c:pt>
              <c:pt idx="682">
                <c:v>-3.4803178224720122E-2</c:v>
              </c:pt>
              <c:pt idx="683">
                <c:v>-3.5586093966667454E-2</c:v>
              </c:pt>
              <c:pt idx="684">
                <c:v>-3.5320295505313126E-2</c:v>
              </c:pt>
              <c:pt idx="685">
                <c:v>-3.3951924542972467E-2</c:v>
              </c:pt>
              <c:pt idx="686">
                <c:v>-3.3823190075336851E-2</c:v>
              </c:pt>
              <c:pt idx="687">
                <c:v>-3.3262395028938907E-2</c:v>
              </c:pt>
              <c:pt idx="688">
                <c:v>-3.5415652158752087E-2</c:v>
              </c:pt>
              <c:pt idx="689">
                <c:v>-4.3124703185995927E-2</c:v>
              </c:pt>
              <c:pt idx="690">
                <c:v>-4.9575816645097914E-2</c:v>
              </c:pt>
              <c:pt idx="691">
                <c:v>-4.965179744754078E-2</c:v>
              </c:pt>
              <c:pt idx="692">
                <c:v>-5.2367193095700593E-2</c:v>
              </c:pt>
              <c:pt idx="693">
                <c:v>-5.1009689328679886E-2</c:v>
              </c:pt>
              <c:pt idx="694">
                <c:v>-5.6372978623301262E-2</c:v>
              </c:pt>
              <c:pt idx="695">
                <c:v>-5.2281479585361557E-2</c:v>
              </c:pt>
              <c:pt idx="696">
                <c:v>-5.2306736858000691E-2</c:v>
              </c:pt>
              <c:pt idx="697">
                <c:v>-6.5313635168489204E-2</c:v>
              </c:pt>
              <c:pt idx="698">
                <c:v>-6.2373431880881958E-2</c:v>
              </c:pt>
              <c:pt idx="699">
                <c:v>-6.3760641305439236E-2</c:v>
              </c:pt>
              <c:pt idx="700">
                <c:v>-6.6555062959125944E-2</c:v>
              </c:pt>
              <c:pt idx="701">
                <c:v>-6.6579961972578761E-2</c:v>
              </c:pt>
              <c:pt idx="702">
                <c:v>-6.8770597477503026E-2</c:v>
              </c:pt>
              <c:pt idx="703">
                <c:v>-6.1088117339914816E-2</c:v>
              </c:pt>
              <c:pt idx="704">
                <c:v>-5.1366216928982467E-2</c:v>
              </c:pt>
              <c:pt idx="705">
                <c:v>-3.964170737610595E-2</c:v>
              </c:pt>
              <c:pt idx="706">
                <c:v>-3.9744139648475563E-2</c:v>
              </c:pt>
              <c:pt idx="707">
                <c:v>-2.955632316566903E-2</c:v>
              </c:pt>
              <c:pt idx="708">
                <c:v>-2.9582207391884219E-2</c:v>
              </c:pt>
              <c:pt idx="709">
                <c:v>2.5686855258481911E-2</c:v>
              </c:pt>
              <c:pt idx="710">
                <c:v>1.2775642005686594E-2</c:v>
              </c:pt>
              <c:pt idx="711">
                <c:v>1.2775642005686594E-2</c:v>
              </c:pt>
              <c:pt idx="712">
                <c:v>2.322949578930511E-2</c:v>
              </c:pt>
              <c:pt idx="713">
                <c:v>3.1325616012489954E-2</c:v>
              </c:pt>
              <c:pt idx="714">
                <c:v>3.4972575110008508E-2</c:v>
              </c:pt>
              <c:pt idx="715">
                <c:v>3.003134499186344E-2</c:v>
              </c:pt>
              <c:pt idx="716">
                <c:v>3.0058811529485086E-2</c:v>
              </c:pt>
              <c:pt idx="717">
                <c:v>4.0356255323320989E-2</c:v>
              </c:pt>
              <c:pt idx="718">
                <c:v>3.6740524484880854E-2</c:v>
              </c:pt>
              <c:pt idx="719">
                <c:v>3.5346806685104371E-2</c:v>
              </c:pt>
              <c:pt idx="720">
                <c:v>3.7133295972871183E-2</c:v>
              </c:pt>
              <c:pt idx="721">
                <c:v>3.7105650305656379E-2</c:v>
              </c:pt>
              <c:pt idx="722">
                <c:v>3.4766426803184869E-2</c:v>
              </c:pt>
              <c:pt idx="723">
                <c:v>3.6807429387935242E-2</c:v>
              </c:pt>
              <c:pt idx="724">
                <c:v>4.312216551675907E-2</c:v>
              </c:pt>
              <c:pt idx="725">
                <c:v>4.5403560015564004E-2</c:v>
              </c:pt>
              <c:pt idx="726">
                <c:v>4.5431444522236353E-2</c:v>
              </c:pt>
              <c:pt idx="727">
                <c:v>4.1926415772384651E-2</c:v>
              </c:pt>
              <c:pt idx="728">
                <c:v>3.447301252954782E-2</c:v>
              </c:pt>
              <c:pt idx="729">
                <c:v>3.655187116832459E-2</c:v>
              </c:pt>
              <c:pt idx="730">
                <c:v>3.846843839567593E-2</c:v>
              </c:pt>
              <c:pt idx="731">
                <c:v>3.849614377275512E-2</c:v>
              </c:pt>
              <c:pt idx="732">
                <c:v>3.7656623079361351E-2</c:v>
              </c:pt>
              <c:pt idx="733">
                <c:v>4.3331806850650079E-2</c:v>
              </c:pt>
              <c:pt idx="734">
                <c:v>5.2186331916447948E-2</c:v>
              </c:pt>
              <c:pt idx="735">
                <c:v>4.1078207293721247E-2</c:v>
              </c:pt>
              <c:pt idx="736">
                <c:v>4.1078207293721247E-2</c:v>
              </c:pt>
              <c:pt idx="737">
                <c:v>2.4202050060571079E-2</c:v>
              </c:pt>
              <c:pt idx="738">
                <c:v>1.7450864677951872E-2</c:v>
              </c:pt>
              <c:pt idx="739">
                <c:v>5.2346443917823393E-3</c:v>
              </c:pt>
              <c:pt idx="740">
                <c:v>7.0229846853453459E-3</c:v>
              </c:pt>
              <c:pt idx="741">
                <c:v>7.0229846853453459E-3</c:v>
              </c:pt>
              <c:pt idx="742">
                <c:v>3.3542911971864431E-3</c:v>
              </c:pt>
              <c:pt idx="743">
                <c:v>7.1659301007067633E-3</c:v>
              </c:pt>
              <c:pt idx="744">
                <c:v>3.645108091722582E-3</c:v>
              </c:pt>
              <c:pt idx="745">
                <c:v>-4.506631870146216E-3</c:v>
              </c:pt>
              <c:pt idx="746">
                <c:v>-4.5862848292491654E-3</c:v>
              </c:pt>
              <c:pt idx="747">
                <c:v>-1.3144260853529266E-2</c:v>
              </c:pt>
              <c:pt idx="748">
                <c:v>-8.1288113739410583E-3</c:v>
              </c:pt>
              <c:pt idx="749">
                <c:v>-1.8193506116365055E-2</c:v>
              </c:pt>
              <c:pt idx="750">
                <c:v>-1.713458152625158E-2</c:v>
              </c:pt>
              <c:pt idx="751">
                <c:v>-1.713458152625158E-2</c:v>
              </c:pt>
              <c:pt idx="752">
                <c:v>-3.0663015647298342E-2</c:v>
              </c:pt>
              <c:pt idx="753">
                <c:v>-4.3085145400834302E-2</c:v>
              </c:pt>
              <c:pt idx="754">
                <c:v>-4.5692675178964692E-2</c:v>
              </c:pt>
              <c:pt idx="755">
                <c:v>-4.5869058118387596E-2</c:v>
              </c:pt>
              <c:pt idx="756">
                <c:v>-4.5894464665687695E-2</c:v>
              </c:pt>
              <c:pt idx="757">
                <c:v>-5.3454957550316817E-2</c:v>
              </c:pt>
              <c:pt idx="758">
                <c:v>-5.3070933557460287E-2</c:v>
              </c:pt>
              <c:pt idx="759">
                <c:v>-5.0871460992605533E-2</c:v>
              </c:pt>
              <c:pt idx="760">
                <c:v>-4.6686933985938373E-2</c:v>
              </c:pt>
              <c:pt idx="761">
                <c:v>-4.673774708053835E-2</c:v>
              </c:pt>
              <c:pt idx="762">
                <c:v>-4.4500209477131847E-2</c:v>
              </c:pt>
              <c:pt idx="763">
                <c:v>-3.8838579845060672E-2</c:v>
              </c:pt>
              <c:pt idx="764">
                <c:v>-3.6298552068628975E-2</c:v>
              </c:pt>
              <c:pt idx="765">
                <c:v>-3.4405898641967858E-2</c:v>
              </c:pt>
              <c:pt idx="766">
                <c:v>-3.4302958835750852E-2</c:v>
              </c:pt>
              <c:pt idx="767">
                <c:v>-4.7357953442009437E-2</c:v>
              </c:pt>
              <c:pt idx="768">
                <c:v>-5.881182803451579E-2</c:v>
              </c:pt>
              <c:pt idx="769">
                <c:v>-6.2596985613176948E-2</c:v>
              </c:pt>
              <c:pt idx="770">
                <c:v>-5.791483659664165E-2</c:v>
              </c:pt>
              <c:pt idx="771">
                <c:v>-5.7889728598663592E-2</c:v>
              </c:pt>
              <c:pt idx="772">
                <c:v>-4.6278070689493522E-2</c:v>
              </c:pt>
              <c:pt idx="773">
                <c:v>-4.2042461893836203E-2</c:v>
              </c:pt>
              <c:pt idx="774">
                <c:v>-4.6231407430468829E-2</c:v>
              </c:pt>
              <c:pt idx="775">
                <c:v>-4.8456495527149035E-2</c:v>
              </c:pt>
              <c:pt idx="776">
                <c:v>-4.8431118834781128E-2</c:v>
              </c:pt>
              <c:pt idx="777">
                <c:v>-4.9541573037867548E-2</c:v>
              </c:pt>
              <c:pt idx="778">
                <c:v>-5.7240144983910279E-2</c:v>
              </c:pt>
              <c:pt idx="779">
                <c:v>-5.0560193469514236E-2</c:v>
              </c:pt>
              <c:pt idx="780">
                <c:v>-4.638208527326948E-2</c:v>
              </c:pt>
              <c:pt idx="781">
                <c:v>-4.640752167550188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8.0254035811662128E-3</c:v>
              </c:pt>
              <c:pt idx="2">
                <c:v>-5.6250048980458489E-3</c:v>
              </c:pt>
              <c:pt idx="3">
                <c:v>2.1094547602236169E-3</c:v>
              </c:pt>
              <c:pt idx="4">
                <c:v>-1.2147242738602571E-2</c:v>
              </c:pt>
              <c:pt idx="5">
                <c:v>-8.0254035811662128E-3</c:v>
              </c:pt>
              <c:pt idx="6">
                <c:v>3.3459886963789209E-3</c:v>
              </c:pt>
              <c:pt idx="7">
                <c:v>1.3626274471527644E-2</c:v>
              </c:pt>
              <c:pt idx="8">
                <c:v>1.3214037122556643E-2</c:v>
              </c:pt>
              <c:pt idx="9">
                <c:v>9.2619375173212948E-3</c:v>
              </c:pt>
              <c:pt idx="10">
                <c:v>5.0188939891893103E-3</c:v>
              </c:pt>
              <c:pt idx="11">
                <c:v>5.8918148132578452E-3</c:v>
              </c:pt>
              <c:pt idx="12">
                <c:v>3.2246952703043341E-3</c:v>
              </c:pt>
              <c:pt idx="13">
                <c:v>1.0498471453476377E-2</c:v>
              </c:pt>
              <c:pt idx="14">
                <c:v>6.5706839666832551E-3</c:v>
              </c:pt>
              <c:pt idx="15">
                <c:v>-1.52507336382115E-2</c:v>
              </c:pt>
              <c:pt idx="16">
                <c:v>-5.0019378450450791E-2</c:v>
              </c:pt>
              <c:pt idx="17">
                <c:v>-3.7387229173687198E-2</c:v>
              </c:pt>
              <c:pt idx="18">
                <c:v>-4.005425966126186E-2</c:v>
              </c:pt>
              <c:pt idx="19">
                <c:v>-3.3313925197756444E-2</c:v>
              </c:pt>
              <c:pt idx="20">
                <c:v>-3.0792322143940565E-2</c:v>
              </c:pt>
              <c:pt idx="21">
                <c:v>-1.3117055814924394E-2</c:v>
              </c:pt>
              <c:pt idx="22">
                <c:v>-3.4914161301377034E-3</c:v>
              </c:pt>
              <c:pt idx="23">
                <c:v>-9.9403613938520152E-4</c:v>
              </c:pt>
              <c:pt idx="24">
                <c:v>-5.3344171966651643E-4</c:v>
              </c:pt>
              <c:pt idx="25">
                <c:v>1.1637756915863218E-3</c:v>
              </c:pt>
              <c:pt idx="26">
                <c:v>5.9644840024479784E-3</c:v>
              </c:pt>
              <c:pt idx="27">
                <c:v>2.5458261168791463E-3</c:v>
              </c:pt>
              <c:pt idx="28">
                <c:v>4.0248578498041088E-3</c:v>
              </c:pt>
              <c:pt idx="29">
                <c:v>8.0016257949977465E-4</c:v>
              </c:pt>
              <c:pt idx="30">
                <c:v>-3.9277874867931217E-3</c:v>
              </c:pt>
              <c:pt idx="31">
                <c:v>-2.5216030538158796E-3</c:v>
              </c:pt>
              <c:pt idx="32">
                <c:v>-4.6067456955973807E-3</c:v>
              </c:pt>
              <c:pt idx="33">
                <c:v>-1.1829315035896459E-2</c:v>
              </c:pt>
              <c:pt idx="34">
                <c:v>-2.1915905361917565E-2</c:v>
              </c:pt>
              <c:pt idx="35">
                <c:v>-3.3117914308777086E-2</c:v>
              </c:pt>
              <c:pt idx="36">
                <c:v>-3.1056905674680002E-2</c:v>
              </c:pt>
              <c:pt idx="37">
                <c:v>-3.4764637320188307E-2</c:v>
              </c:pt>
              <c:pt idx="38">
                <c:v>-2.6256108308439385E-2</c:v>
              </c:pt>
              <c:pt idx="39">
                <c:v>-2.6959200524928062E-2</c:v>
              </c:pt>
              <c:pt idx="40">
                <c:v>-2.6304554434566141E-2</c:v>
              </c:pt>
              <c:pt idx="41">
                <c:v>-2.9990022235346969E-2</c:v>
              </c:pt>
              <c:pt idx="42">
                <c:v>-2.0921869222532363E-2</c:v>
              </c:pt>
              <c:pt idx="43">
                <c:v>-3.1200284834723924E-2</c:v>
              </c:pt>
              <c:pt idx="44">
                <c:v>-2.712448730818362E-2</c:v>
              </c:pt>
              <c:pt idx="45">
                <c:v>-3.5875959393597112E-2</c:v>
              </c:pt>
              <c:pt idx="46">
                <c:v>-3.8666509691718809E-2</c:v>
              </c:pt>
              <c:pt idx="47">
                <c:v>-5.4406424526278752E-2</c:v>
              </c:pt>
              <c:pt idx="48">
                <c:v>-8.4810287107417115E-2</c:v>
              </c:pt>
              <c:pt idx="49">
                <c:v>-9.3103123991447823E-2</c:v>
              </c:pt>
              <c:pt idx="50">
                <c:v>-9.6570584224658917E-2</c:v>
              </c:pt>
              <c:pt idx="51">
                <c:v>-8.9877627222733181E-2</c:v>
              </c:pt>
              <c:pt idx="52">
                <c:v>-8.0444881488663911E-2</c:v>
              </c:pt>
              <c:pt idx="53">
                <c:v>-7.2175109947770877E-2</c:v>
              </c:pt>
              <c:pt idx="54">
                <c:v>-6.3274381047305539E-2</c:v>
              </c:pt>
              <c:pt idx="55">
                <c:v>-7.1738649535736498E-2</c:v>
              </c:pt>
              <c:pt idx="56">
                <c:v>-8.6505812466470711E-2</c:v>
              </c:pt>
              <c:pt idx="57">
                <c:v>-9.7976323380741692E-2</c:v>
              </c:pt>
              <c:pt idx="58">
                <c:v>-8.1996048078505579E-2</c:v>
              </c:pt>
              <c:pt idx="59">
                <c:v>-8.5051449073503593E-2</c:v>
              </c:pt>
              <c:pt idx="60">
                <c:v>-8.3282720192986659E-2</c:v>
              </c:pt>
              <c:pt idx="61">
                <c:v>-9.6085232409603538E-2</c:v>
              </c:pt>
              <c:pt idx="62">
                <c:v>-7.3364266422346169E-2</c:v>
              </c:pt>
              <c:pt idx="63">
                <c:v>-7.098898135607834E-2</c:v>
              </c:pt>
              <c:pt idx="64">
                <c:v>-7.3678542854517026E-2</c:v>
              </c:pt>
              <c:pt idx="65">
                <c:v>-8.08813419006984E-2</c:v>
              </c:pt>
              <c:pt idx="66">
                <c:v>-7.8893002455791228E-2</c:v>
              </c:pt>
              <c:pt idx="67">
                <c:v>-7.2952118128754129E-2</c:v>
              </c:pt>
              <c:pt idx="68">
                <c:v>-6.9458119392628026E-2</c:v>
              </c:pt>
              <c:pt idx="69">
                <c:v>-5.6701203530012734E-2</c:v>
              </c:pt>
              <c:pt idx="70">
                <c:v>-5.8082096235379743E-2</c:v>
              </c:pt>
              <c:pt idx="71">
                <c:v>-5.1828449417613442E-2</c:v>
              </c:pt>
              <c:pt idx="72">
                <c:v>-4.0498111669745707E-2</c:v>
              </c:pt>
              <c:pt idx="73">
                <c:v>-4.2221778528534482E-2</c:v>
              </c:pt>
              <c:pt idx="74">
                <c:v>-4.9933707175939923E-2</c:v>
              </c:pt>
              <c:pt idx="75">
                <c:v>-4.9933707175939923E-2</c:v>
              </c:pt>
              <c:pt idx="76">
                <c:v>-4.9933707175939923E-2</c:v>
              </c:pt>
              <c:pt idx="77">
                <c:v>-3.7951662165214173E-2</c:v>
              </c:pt>
              <c:pt idx="78">
                <c:v>-4.2613444084977359E-2</c:v>
              </c:pt>
              <c:pt idx="79">
                <c:v>-4.2729216077559418E-2</c:v>
              </c:pt>
              <c:pt idx="80">
                <c:v>-2.708681688290504E-2</c:v>
              </c:pt>
              <c:pt idx="81">
                <c:v>-1.9927565917010392E-2</c:v>
              </c:pt>
              <c:pt idx="82">
                <c:v>-3.7058258603996364E-2</c:v>
              </c:pt>
              <c:pt idx="83">
                <c:v>-4.0861813837211103E-2</c:v>
              </c:pt>
              <c:pt idx="84">
                <c:v>-4.5277446689669154E-2</c:v>
              </c:pt>
              <c:pt idx="85">
                <c:v>-4.0449576488240102E-2</c:v>
              </c:pt>
              <c:pt idx="86">
                <c:v>-3.3661063064744701E-2</c:v>
              </c:pt>
              <c:pt idx="87">
                <c:v>-3.4289615929086303E-2</c:v>
              </c:pt>
              <c:pt idx="88">
                <c:v>-3.4606920244140027E-2</c:v>
              </c:pt>
              <c:pt idx="89">
                <c:v>-2.9317921290718862E-2</c:v>
              </c:pt>
              <c:pt idx="90">
                <c:v>-3.7490800579358718E-2</c:v>
              </c:pt>
              <c:pt idx="91">
                <c:v>-4.445110182876999E-2</c:v>
              </c:pt>
              <c:pt idx="92">
                <c:v>-7.2389288134047658E-2</c:v>
              </c:pt>
              <c:pt idx="93">
                <c:v>-6.8290781485885521E-2</c:v>
              </c:pt>
              <c:pt idx="94">
                <c:v>-6.0867036044630396E-2</c:v>
              </c:pt>
              <c:pt idx="95">
                <c:v>-6.3172323583075563E-2</c:v>
              </c:pt>
              <c:pt idx="96">
                <c:v>-6.8194868842800238E-2</c:v>
              </c:pt>
              <c:pt idx="97">
                <c:v>-6.014479692167618E-2</c:v>
              </c:pt>
              <c:pt idx="98">
                <c:v>-6.8096729815242174E-2</c:v>
              </c:pt>
              <c:pt idx="99">
                <c:v>-7.1736601262021638E-2</c:v>
              </c:pt>
              <c:pt idx="100">
                <c:v>-8.1871815824927086E-2</c:v>
              </c:pt>
              <c:pt idx="101">
                <c:v>-7.224484030945677E-2</c:v>
              </c:pt>
              <c:pt idx="102">
                <c:v>-7.6490555498955892E-2</c:v>
              </c:pt>
              <c:pt idx="103">
                <c:v>-5.9620795072173993E-2</c:v>
              </c:pt>
              <c:pt idx="104">
                <c:v>-7.2228632230495249E-2</c:v>
              </c:pt>
              <c:pt idx="105">
                <c:v>-8.2483982499549358E-2</c:v>
              </c:pt>
              <c:pt idx="106">
                <c:v>-7.0482968693115988E-2</c:v>
              </c:pt>
              <c:pt idx="107">
                <c:v>-7.5525195191579519E-2</c:v>
              </c:pt>
              <c:pt idx="108">
                <c:v>-7.9550142096762588E-2</c:v>
              </c:pt>
              <c:pt idx="109">
                <c:v>-7.4119901312391323E-2</c:v>
              </c:pt>
              <c:pt idx="110">
                <c:v>-7.8798514698768529E-2</c:v>
              </c:pt>
              <c:pt idx="111">
                <c:v>-7.7537668644171109E-2</c:v>
              </c:pt>
              <c:pt idx="112">
                <c:v>-7.4360439890825303E-2</c:v>
              </c:pt>
              <c:pt idx="113">
                <c:v>-7.9646321905984641E-2</c:v>
              </c:pt>
              <c:pt idx="114">
                <c:v>-6.9027091358707215E-2</c:v>
              </c:pt>
              <c:pt idx="115">
                <c:v>-6.6893413535420221E-2</c:v>
              </c:pt>
              <c:pt idx="116">
                <c:v>-5.0672421543992319E-2</c:v>
              </c:pt>
              <c:pt idx="117">
                <c:v>-5.2298483707496568E-2</c:v>
              </c:pt>
              <c:pt idx="118">
                <c:v>-5.3753292377358375E-2</c:v>
              </c:pt>
              <c:pt idx="119">
                <c:v>-4.8590573951230454E-2</c:v>
              </c:pt>
              <c:pt idx="120">
                <c:v>-5.3025888042427471E-2</c:v>
              </c:pt>
              <c:pt idx="121">
                <c:v>-4.7135854336747718E-2</c:v>
              </c:pt>
              <c:pt idx="122">
                <c:v>-5.2831925427162973E-2</c:v>
              </c:pt>
              <c:pt idx="123">
                <c:v>-5.2831925427162973E-2</c:v>
              </c:pt>
              <c:pt idx="124">
                <c:v>-5.2831925427162973E-2</c:v>
              </c:pt>
              <c:pt idx="125">
                <c:v>-5.2831925427162973E-2</c:v>
              </c:pt>
              <c:pt idx="126">
                <c:v>-5.2831925427162973E-2</c:v>
              </c:pt>
              <c:pt idx="127">
                <c:v>-4.5507922010286306E-2</c:v>
              </c:pt>
              <c:pt idx="128">
                <c:v>-4.0611924443991643E-2</c:v>
              </c:pt>
              <c:pt idx="129">
                <c:v>-3.729024786605506E-2</c:v>
              </c:pt>
              <c:pt idx="130">
                <c:v>-3.4113998721877259E-2</c:v>
              </c:pt>
              <c:pt idx="131">
                <c:v>-3.7047839124664139E-2</c:v>
              </c:pt>
              <c:pt idx="132">
                <c:v>-3.9302632263267689E-2</c:v>
              </c:pt>
              <c:pt idx="133">
                <c:v>-4.2406123162876619E-2</c:v>
              </c:pt>
              <c:pt idx="134">
                <c:v>-3.6514397404997512E-2</c:v>
              </c:pt>
              <c:pt idx="135">
                <c:v>-3.3532110876084098E-2</c:v>
              </c:pt>
              <c:pt idx="136">
                <c:v>-2.5821963336256748E-2</c:v>
              </c:pt>
              <c:pt idx="137">
                <c:v>-2.5700669910182272E-2</c:v>
              </c:pt>
              <c:pt idx="138">
                <c:v>-2.5652223784055739E-2</c:v>
              </c:pt>
              <c:pt idx="139">
                <c:v>-3.3146322974649145E-2</c:v>
              </c:pt>
              <c:pt idx="140">
                <c:v>-3.7920670893353714E-2</c:v>
              </c:pt>
              <c:pt idx="141">
                <c:v>-3.7920670893353714E-2</c:v>
              </c:pt>
              <c:pt idx="142">
                <c:v>-2.0366608935033059E-2</c:v>
              </c:pt>
              <c:pt idx="143">
                <c:v>-1.910576288043575E-2</c:v>
              </c:pt>
              <c:pt idx="144">
                <c:v>-1.6026584099269048E-2</c:v>
              </c:pt>
              <c:pt idx="145">
                <c:v>-1.6947951049464227E-2</c:v>
              </c:pt>
              <c:pt idx="146">
                <c:v>-1.8087503677987171E-2</c:v>
              </c:pt>
              <c:pt idx="147">
                <c:v>-1.105613623620616E-2</c:v>
              </c:pt>
              <c:pt idx="148">
                <c:v>-7.3492951444871224E-3</c:v>
              </c:pt>
              <c:pt idx="149">
                <c:v>-1.9154030895804919E-3</c:v>
              </c:pt>
              <c:pt idx="150">
                <c:v>-1.272913058439562E-2</c:v>
              </c:pt>
              <c:pt idx="151">
                <c:v>-9.0921979651202856E-3</c:v>
              </c:pt>
              <c:pt idx="152">
                <c:v>-5.9887070655113561E-3</c:v>
              </c:pt>
              <c:pt idx="153">
                <c:v>-5.8432796317524627E-3</c:v>
              </c:pt>
              <c:pt idx="154">
                <c:v>-5.6278546701710175E-3</c:v>
              </c:pt>
              <c:pt idx="155">
                <c:v>-1.5420384135033549E-2</c:v>
              </c:pt>
              <c:pt idx="156">
                <c:v>-1.6050807162332315E-2</c:v>
              </c:pt>
              <c:pt idx="157">
                <c:v>-2.1530384626619381E-2</c:v>
              </c:pt>
              <c:pt idx="158">
                <c:v>-2.7179701643107457E-2</c:v>
              </c:pt>
              <c:pt idx="159">
                <c:v>-3.1737912157199122E-2</c:v>
              </c:pt>
              <c:pt idx="160">
                <c:v>-3.4138310840319486E-2</c:v>
              </c:pt>
              <c:pt idx="161">
                <c:v>-3.0040694745946395E-2</c:v>
              </c:pt>
              <c:pt idx="162">
                <c:v>-3.4986919545945905E-2</c:v>
              </c:pt>
              <c:pt idx="163">
                <c:v>-3.6878099572462908E-2</c:v>
              </c:pt>
              <c:pt idx="164">
                <c:v>-3.585975131463548E-2</c:v>
              </c:pt>
              <c:pt idx="165">
                <c:v>-2.9602097004818306E-2</c:v>
              </c:pt>
              <c:pt idx="166">
                <c:v>-3.268350217045779E-2</c:v>
              </c:pt>
              <c:pt idx="167">
                <c:v>-3.5498097420884944E-2</c:v>
              </c:pt>
              <c:pt idx="168">
                <c:v>-3.6225412700436999E-2</c:v>
              </c:pt>
              <c:pt idx="169">
                <c:v>-3.6368880915859769E-2</c:v>
              </c:pt>
              <c:pt idx="170">
                <c:v>-4.2480751570402542E-2</c:v>
              </c:pt>
              <c:pt idx="171">
                <c:v>-4.1510938494080718E-2</c:v>
              </c:pt>
              <c:pt idx="172">
                <c:v>-4.97768806536808E-2</c:v>
              </c:pt>
              <c:pt idx="173">
                <c:v>-5.8772186366547796E-2</c:v>
              </c:pt>
              <c:pt idx="174">
                <c:v>-6.4615465998300148E-2</c:v>
              </c:pt>
              <c:pt idx="175">
                <c:v>-5.4432161530783674E-2</c:v>
              </c:pt>
              <c:pt idx="176">
                <c:v>-4.7596448756466403E-2</c:v>
              </c:pt>
              <c:pt idx="177">
                <c:v>-4.2989881171626831E-2</c:v>
              </c:pt>
              <c:pt idx="178">
                <c:v>-3.5861710532971491E-2</c:v>
              </c:pt>
              <c:pt idx="179">
                <c:v>-3.4695975623049269E-2</c:v>
              </c:pt>
              <c:pt idx="180">
                <c:v>-3.1713689094135855E-2</c:v>
              </c:pt>
              <c:pt idx="181">
                <c:v>-2.2936658114975583E-2</c:v>
              </c:pt>
              <c:pt idx="182">
                <c:v>-2.5165001806043086E-2</c:v>
              </c:pt>
              <c:pt idx="183">
                <c:v>-2.4876373322998191E-2</c:v>
              </c:pt>
              <c:pt idx="184">
                <c:v>-1.5124364055539297E-2</c:v>
              </c:pt>
              <c:pt idx="185">
                <c:v>-5.5169807234300983E-4</c:v>
              </c:pt>
              <c:pt idx="186">
                <c:v>-2.7853850861450091E-3</c:v>
              </c:pt>
              <c:pt idx="187">
                <c:v>3.5883974377699523E-3</c:v>
              </c:pt>
              <c:pt idx="188">
                <c:v>-3.4186578855688321E-3</c:v>
              </c:pt>
              <c:pt idx="189">
                <c:v>-3.3702117594421876E-3</c:v>
              </c:pt>
              <c:pt idx="190">
                <c:v>8.2438564256293034E-4</c:v>
              </c:pt>
              <c:pt idx="191">
                <c:v>8.2438564256293034E-4</c:v>
              </c:pt>
              <c:pt idx="192">
                <c:v>9.7953792369878112E-3</c:v>
              </c:pt>
              <c:pt idx="193">
                <c:v>1.2365428416930113E-2</c:v>
              </c:pt>
              <c:pt idx="194">
                <c:v>3.8339231174226995E-3</c:v>
              </c:pt>
              <c:pt idx="195">
                <c:v>-8.195143133367222E-3</c:v>
              </c:pt>
              <c:pt idx="196">
                <c:v>-7.8072179028384481E-3</c:v>
              </c:pt>
              <c:pt idx="197">
                <c:v>-3.5302086531905696E-2</c:v>
              </c:pt>
              <c:pt idx="198">
                <c:v>-3.5716283099212709E-2</c:v>
              </c:pt>
              <c:pt idx="199">
                <c:v>-2.6937203846337465E-2</c:v>
              </c:pt>
              <c:pt idx="200">
                <c:v>-3.7993429137922585E-2</c:v>
              </c:pt>
              <c:pt idx="201">
                <c:v>-5.882063249267433E-2</c:v>
              </c:pt>
              <c:pt idx="202">
                <c:v>-6.5051837354955566E-2</c:v>
              </c:pt>
              <c:pt idx="203">
                <c:v>-5.1983316721536665E-2</c:v>
              </c:pt>
              <c:pt idx="204">
                <c:v>-6.4227540767771374E-2</c:v>
              </c:pt>
              <c:pt idx="205">
                <c:v>-7.8872074441747486E-2</c:v>
              </c:pt>
              <c:pt idx="206">
                <c:v>-0.10454852128886649</c:v>
              </c:pt>
              <c:pt idx="207">
                <c:v>-0.11490165436396294</c:v>
              </c:pt>
              <c:pt idx="208">
                <c:v>-0.11608956406323367</c:v>
              </c:pt>
              <c:pt idx="209">
                <c:v>-0.10006306901934359</c:v>
              </c:pt>
              <c:pt idx="210">
                <c:v>-0.12038114277287104</c:v>
              </c:pt>
              <c:pt idx="211">
                <c:v>-0.12593347848172687</c:v>
              </c:pt>
              <c:pt idx="212">
                <c:v>-0.11010085699772232</c:v>
              </c:pt>
              <c:pt idx="213">
                <c:v>-9.6523117707700279E-2</c:v>
              </c:pt>
              <c:pt idx="214">
                <c:v>-7.9793441391942665E-2</c:v>
              </c:pt>
              <c:pt idx="215">
                <c:v>-6.8470584295903247E-2</c:v>
              </c:pt>
              <c:pt idx="216">
                <c:v>-6.0905775134455831E-2</c:v>
              </c:pt>
              <c:pt idx="217">
                <c:v>-4.9752657590617533E-2</c:v>
              </c:pt>
              <c:pt idx="218">
                <c:v>-4.9461713667720897E-2</c:v>
              </c:pt>
              <c:pt idx="219">
                <c:v>-5.278339024565748E-2</c:v>
              </c:pt>
              <c:pt idx="220">
                <c:v>-5.753422754433013E-2</c:v>
              </c:pt>
              <c:pt idx="221">
                <c:v>-5.152263324643902E-2</c:v>
              </c:pt>
              <c:pt idx="222">
                <c:v>-5.4141217607887149E-2</c:v>
              </c:pt>
              <c:pt idx="223">
                <c:v>-5.5911193263708636E-2</c:v>
              </c:pt>
              <c:pt idx="224">
                <c:v>-4.5944293366941613E-2</c:v>
              </c:pt>
              <c:pt idx="225">
                <c:v>-3.9640241204712767E-2</c:v>
              </c:pt>
              <c:pt idx="226">
                <c:v>-4.0003943372178052E-2</c:v>
              </c:pt>
              <c:pt idx="227">
                <c:v>-3.7845953430448831E-2</c:v>
              </c:pt>
              <c:pt idx="228">
                <c:v>-4.717753225407717E-2</c:v>
              </c:pt>
              <c:pt idx="229">
                <c:v>-5.0231152141496871E-2</c:v>
              </c:pt>
              <c:pt idx="230">
                <c:v>-5.0012877407790368E-2</c:v>
              </c:pt>
              <c:pt idx="231">
                <c:v>-4.6983569638812783E-2</c:v>
              </c:pt>
              <c:pt idx="232">
                <c:v>-5.6414534265303851E-2</c:v>
              </c:pt>
              <c:pt idx="233">
                <c:v>-4.7004408597477454E-2</c:v>
              </c:pt>
              <c:pt idx="234">
                <c:v>-4.4357682736294257E-2</c:v>
              </c:pt>
              <c:pt idx="235">
                <c:v>-3.9750046486907831E-2</c:v>
              </c:pt>
              <c:pt idx="236">
                <c:v>-4.1762876161015039E-2</c:v>
              </c:pt>
              <c:pt idx="237">
                <c:v>-4.1762876161015039E-2</c:v>
              </c:pt>
              <c:pt idx="238">
                <c:v>-4.2538904732830285E-2</c:v>
              </c:pt>
              <c:pt idx="239">
                <c:v>-4.8793887381280321E-2</c:v>
              </c:pt>
              <c:pt idx="240">
                <c:v>-5.303782146320124E-2</c:v>
              </c:pt>
              <c:pt idx="241">
                <c:v>-6.7537818257207727E-2</c:v>
              </c:pt>
              <c:pt idx="242">
                <c:v>-6.9237707329827702E-2</c:v>
              </c:pt>
              <c:pt idx="243">
                <c:v>-7.0596781467361924E-2</c:v>
              </c:pt>
              <c:pt idx="244">
                <c:v>-7.1252585277649882E-2</c:v>
              </c:pt>
              <c:pt idx="245">
                <c:v>-6.1433962586766699E-2</c:v>
              </c:pt>
              <c:pt idx="246">
                <c:v>-5.5687040874993987E-2</c:v>
              </c:pt>
              <c:pt idx="247">
                <c:v>-6.0876297804036805E-2</c:v>
              </c:pt>
              <c:pt idx="248">
                <c:v>-5.6269017776166108E-2</c:v>
              </c:pt>
              <c:pt idx="249">
                <c:v>-5.4088140602057133E-2</c:v>
              </c:pt>
              <c:pt idx="250">
                <c:v>-5.3722924493150304E-2</c:v>
              </c:pt>
              <c:pt idx="251">
                <c:v>-4.7026939608341589E-2</c:v>
              </c:pt>
              <c:pt idx="252">
                <c:v>-5.0837352105732259E-2</c:v>
              </c:pt>
              <c:pt idx="253">
                <c:v>-4.4387249122092132E-2</c:v>
              </c:pt>
              <c:pt idx="254">
                <c:v>-3.8935189769888079E-2</c:v>
              </c:pt>
              <c:pt idx="255">
                <c:v>-3.2388372644752472E-2</c:v>
              </c:pt>
              <c:pt idx="256">
                <c:v>-3.1248730960850568E-2</c:v>
              </c:pt>
              <c:pt idx="257">
                <c:v>-3.1248730960850568E-2</c:v>
              </c:pt>
              <c:pt idx="258">
                <c:v>-2.7708690593828411E-2</c:v>
              </c:pt>
              <c:pt idx="259">
                <c:v>-3.6459895513105023E-2</c:v>
              </c:pt>
              <c:pt idx="260">
                <c:v>-4.0389998439749775E-2</c:v>
              </c:pt>
              <c:pt idx="261">
                <c:v>-3.8714955817845453E-2</c:v>
              </c:pt>
              <c:pt idx="262">
                <c:v>-2.555061159672023E-2</c:v>
              </c:pt>
              <c:pt idx="263">
                <c:v>-1.3381105013390404E-2</c:v>
              </c:pt>
              <c:pt idx="264">
                <c:v>-1.1365959899431566E-2</c:v>
              </c:pt>
              <c:pt idx="265">
                <c:v>-5.6679295906801874E-3</c:v>
              </c:pt>
              <c:pt idx="266">
                <c:v>-9.3804702266495621E-3</c:v>
              </c:pt>
              <c:pt idx="267">
                <c:v>-1.1802420311465944E-2</c:v>
              </c:pt>
              <c:pt idx="268">
                <c:v>-2.1215217640659367E-2</c:v>
              </c:pt>
              <c:pt idx="269">
                <c:v>-2.2691844878353962E-2</c:v>
              </c:pt>
              <c:pt idx="270">
                <c:v>-2.9020209159025256E-2</c:v>
              </c:pt>
              <c:pt idx="271">
                <c:v>-1.776975408603898E-2</c:v>
              </c:pt>
              <c:pt idx="272">
                <c:v>-1.7529838895257388E-2</c:v>
              </c:pt>
              <c:pt idx="273">
                <c:v>-1.6845893585234251E-2</c:v>
              </c:pt>
              <c:pt idx="274">
                <c:v>-4.7037270032295186E-3</c:v>
              </c:pt>
              <c:pt idx="275">
                <c:v>-9.5502097788505713E-3</c:v>
              </c:pt>
              <c:pt idx="276">
                <c:v>-2.2427528513751294E-2</c:v>
              </c:pt>
              <c:pt idx="277">
                <c:v>-2.5043797435347681E-2</c:v>
              </c:pt>
              <c:pt idx="278">
                <c:v>-3.1519726478871468E-2</c:v>
              </c:pt>
              <c:pt idx="279">
                <c:v>-3.4039281258972376E-2</c:v>
              </c:pt>
              <c:pt idx="280">
                <c:v>-3.7991469919586573E-2</c:v>
              </c:pt>
              <c:pt idx="281">
                <c:v>-4.0925310322373343E-2</c:v>
              </c:pt>
              <c:pt idx="282">
                <c:v>-4.4612559230732485E-2</c:v>
              </c:pt>
              <c:pt idx="283">
                <c:v>-5.7220396389053851E-2</c:v>
              </c:pt>
              <c:pt idx="284">
                <c:v>-5.7365912878191594E-2</c:v>
              </c:pt>
              <c:pt idx="285">
                <c:v>-5.7802373290225861E-2</c:v>
              </c:pt>
              <c:pt idx="286">
                <c:v>-5.6928027580094631E-2</c:v>
              </c:pt>
              <c:pt idx="287">
                <c:v>-5.1495204189734967E-2</c:v>
              </c:pt>
              <c:pt idx="288">
                <c:v>-4.8272022860871955E-2</c:v>
              </c:pt>
              <c:pt idx="289">
                <c:v>-3.2341974792340689E-2</c:v>
              </c:pt>
              <c:pt idx="290">
                <c:v>-2.787843014602942E-2</c:v>
              </c:pt>
              <c:pt idx="291">
                <c:v>-2.0461185747434718E-2</c:v>
              </c:pt>
              <c:pt idx="292">
                <c:v>-1.8424400176400901E-2</c:v>
              </c:pt>
              <c:pt idx="293">
                <c:v>-1.9879208846262597E-2</c:v>
              </c:pt>
              <c:pt idx="294">
                <c:v>-2.5021800756756973E-2</c:v>
              </c:pt>
              <c:pt idx="295">
                <c:v>-4.2889248593459439E-2</c:v>
              </c:pt>
              <c:pt idx="296">
                <c:v>-4.9291974115519777E-2</c:v>
              </c:pt>
              <c:pt idx="297">
                <c:v>-4.9316286233962003E-2</c:v>
              </c:pt>
              <c:pt idx="298">
                <c:v>-3.6827605172621403E-2</c:v>
              </c:pt>
              <c:pt idx="299">
                <c:v>-3.9423925689342054E-2</c:v>
              </c:pt>
              <c:pt idx="300">
                <c:v>-4.4247075955688886E-2</c:v>
              </c:pt>
              <c:pt idx="301">
                <c:v>-4.2404342055298416E-2</c:v>
              </c:pt>
              <c:pt idx="302">
                <c:v>-3.9981590472071837E-2</c:v>
              </c:pt>
              <c:pt idx="303">
                <c:v>-5.811611539012318E-2</c:v>
              </c:pt>
              <c:pt idx="304">
                <c:v>-6.1075514686656951E-2</c:v>
              </c:pt>
              <c:pt idx="305">
                <c:v>-6.3038206182438161E-2</c:v>
              </c:pt>
              <c:pt idx="306">
                <c:v>-6.1704601883271981E-2</c:v>
              </c:pt>
              <c:pt idx="307">
                <c:v>-6.2262266666001764E-2</c:v>
              </c:pt>
              <c:pt idx="308">
                <c:v>-6.1607620575639732E-2</c:v>
              </c:pt>
              <c:pt idx="309">
                <c:v>-5.8989036214191826E-2</c:v>
              </c:pt>
              <c:pt idx="310">
                <c:v>-5.3869954923729479E-2</c:v>
              </c:pt>
              <c:pt idx="311">
                <c:v>-5.9300106652721896E-2</c:v>
              </c:pt>
              <c:pt idx="312">
                <c:v>-5.2704487179943915E-2</c:v>
              </c:pt>
              <c:pt idx="313">
                <c:v>-5.1442038128526102E-2</c:v>
              </c:pt>
              <c:pt idx="314">
                <c:v>-4.7175840201877817E-2</c:v>
              </c:pt>
              <c:pt idx="315">
                <c:v>-4.5452440509225811E-2</c:v>
              </c:pt>
              <c:pt idx="316">
                <c:v>-4.0796536244470549E-2</c:v>
              </c:pt>
              <c:pt idx="317">
                <c:v>-3.9121493622566339E-2</c:v>
              </c:pt>
              <c:pt idx="318">
                <c:v>-4.4769920085265258E-2</c:v>
              </c:pt>
              <c:pt idx="319">
                <c:v>-5.5876728832070843E-2</c:v>
              </c:pt>
              <c:pt idx="320">
                <c:v>-5.8253260673643448E-2</c:v>
              </c:pt>
              <c:pt idx="321">
                <c:v>-5.7986450758431229E-2</c:v>
              </c:pt>
              <c:pt idx="322">
                <c:v>-5.2846886730819831E-2</c:v>
              </c:pt>
              <c:pt idx="323">
                <c:v>-4.6301138270231079E-2</c:v>
              </c:pt>
              <c:pt idx="324">
                <c:v>-5.5055103906253899E-2</c:v>
              </c:pt>
              <c:pt idx="325">
                <c:v>-5.1367676887136948E-2</c:v>
              </c:pt>
              <c:pt idx="326">
                <c:v>-4.838663713352831E-2</c:v>
              </c:pt>
              <c:pt idx="327">
                <c:v>-4.838663713352831E-2</c:v>
              </c:pt>
              <c:pt idx="328">
                <c:v>-4.838663713352831E-2</c:v>
              </c:pt>
              <c:pt idx="329">
                <c:v>-4.838663713352831E-2</c:v>
              </c:pt>
              <c:pt idx="330">
                <c:v>-4.838663713352831E-2</c:v>
              </c:pt>
              <c:pt idx="331">
                <c:v>-4.838663713352831E-2</c:v>
              </c:pt>
              <c:pt idx="332">
                <c:v>-5.1151005150250617E-2</c:v>
              </c:pt>
              <c:pt idx="333">
                <c:v>-6.5482331056602949E-2</c:v>
              </c:pt>
              <c:pt idx="334">
                <c:v>-6.9265225441910605E-2</c:v>
              </c:pt>
              <c:pt idx="335">
                <c:v>-6.5338061342769982E-2</c:v>
              </c:pt>
              <c:pt idx="336">
                <c:v>-7.9354487429298959E-2</c:v>
              </c:pt>
              <c:pt idx="337">
                <c:v>-8.8423263829766063E-2</c:v>
              </c:pt>
              <c:pt idx="338">
                <c:v>-9.5527923848389262E-2</c:v>
              </c:pt>
              <c:pt idx="339">
                <c:v>-9.7104649331977821E-2</c:v>
              </c:pt>
              <c:pt idx="340">
                <c:v>-9.7274388884178831E-2</c:v>
              </c:pt>
              <c:pt idx="341">
                <c:v>-9.4777454170321018E-2</c:v>
              </c:pt>
              <c:pt idx="342">
                <c:v>-9.0291378513145615E-2</c:v>
              </c:pt>
              <c:pt idx="343">
                <c:v>-8.7527277662559966E-2</c:v>
              </c:pt>
              <c:pt idx="344">
                <c:v>-0.10338456748652236</c:v>
              </c:pt>
              <c:pt idx="345">
                <c:v>-0.10282672459303477</c:v>
              </c:pt>
              <c:pt idx="346">
                <c:v>-0.10287534882991922</c:v>
              </c:pt>
              <c:pt idx="347">
                <c:v>-9.836585160809086E-2</c:v>
              </c:pt>
              <c:pt idx="348">
                <c:v>-9.5067952816322965E-2</c:v>
              </c:pt>
              <c:pt idx="349">
                <c:v>-7.9502497469046141E-2</c:v>
              </c:pt>
              <c:pt idx="350">
                <c:v>-8.6751961533775845E-2</c:v>
              </c:pt>
              <c:pt idx="351">
                <c:v>-9.0510098523746918E-2</c:v>
              </c:pt>
              <c:pt idx="352">
                <c:v>-8.9588820628930477E-2</c:v>
              </c:pt>
              <c:pt idx="353">
                <c:v>-9.7201986861125689E-2</c:v>
              </c:pt>
              <c:pt idx="354">
                <c:v>-0.10474248390413077</c:v>
              </c:pt>
              <c:pt idx="355">
                <c:v>-0.10588203653265371</c:v>
              </c:pt>
              <c:pt idx="356">
                <c:v>-0.11046455916518783</c:v>
              </c:pt>
              <c:pt idx="357">
                <c:v>-0.10452429822580322</c:v>
              </c:pt>
              <c:pt idx="358">
                <c:v>-0.10161476994145857</c:v>
              </c:pt>
              <c:pt idx="359">
                <c:v>-0.10546988823906167</c:v>
              </c:pt>
              <c:pt idx="360">
                <c:v>-0.12018691299146989</c:v>
              </c:pt>
              <c:pt idx="361">
                <c:v>-0.13223744158857698</c:v>
              </c:pt>
              <c:pt idx="362">
                <c:v>-0.13184942730266924</c:v>
              </c:pt>
              <c:pt idx="363">
                <c:v>-0.1461545709276223</c:v>
              </c:pt>
              <c:pt idx="364">
                <c:v>-0.15607115453530551</c:v>
              </c:pt>
              <c:pt idx="365">
                <c:v>-0.14336633606935212</c:v>
              </c:pt>
              <c:pt idx="366">
                <c:v>-0.13960819907938116</c:v>
              </c:pt>
              <c:pt idx="367">
                <c:v>-0.13948690565330679</c:v>
              </c:pt>
              <c:pt idx="368">
                <c:v>-0.13844513583082618</c:v>
              </c:pt>
              <c:pt idx="369">
                <c:v>-0.1425177273637257</c:v>
              </c:pt>
              <c:pt idx="370">
                <c:v>-0.14222669438545021</c:v>
              </c:pt>
              <c:pt idx="371">
                <c:v>-0.14026195461595403</c:v>
              </c:pt>
              <c:pt idx="372">
                <c:v>-0.13121909333074955</c:v>
              </c:pt>
              <c:pt idx="373">
                <c:v>-0.130443242869692</c:v>
              </c:pt>
              <c:pt idx="374">
                <c:v>-0.13415284467815747</c:v>
              </c:pt>
              <c:pt idx="375">
                <c:v>-0.13427404904885298</c:v>
              </c:pt>
              <c:pt idx="376">
                <c:v>-0.13070987467414641</c:v>
              </c:pt>
              <c:pt idx="377">
                <c:v>-0.13070987467414641</c:v>
              </c:pt>
              <c:pt idx="378">
                <c:v>-0.13070987467414641</c:v>
              </c:pt>
              <c:pt idx="379">
                <c:v>-0.12620019934156013</c:v>
              </c:pt>
              <c:pt idx="380">
                <c:v>-0.11596835969253816</c:v>
              </c:pt>
              <c:pt idx="381">
                <c:v>-0.12169007873207938</c:v>
              </c:pt>
              <c:pt idx="382">
                <c:v>-0.11841720450178506</c:v>
              </c:pt>
              <c:pt idx="383">
                <c:v>-0.11376201268006114</c:v>
              </c:pt>
              <c:pt idx="384">
                <c:v>-0.11436812358891746</c:v>
              </c:pt>
              <c:pt idx="385">
                <c:v>-0.10610031126636044</c:v>
              </c:pt>
              <c:pt idx="386">
                <c:v>-9.5650285939010704E-2</c:v>
              </c:pt>
              <c:pt idx="387">
                <c:v>-9.2997593367440401E-2</c:v>
              </c:pt>
              <c:pt idx="388">
                <c:v>-9.4753142051878791E-2</c:v>
              </c:pt>
              <c:pt idx="389">
                <c:v>-9.4995639848648672E-2</c:v>
              </c:pt>
              <c:pt idx="390">
                <c:v>-9.9893596633279236E-2</c:v>
              </c:pt>
              <c:pt idx="391">
                <c:v>-9.9264242270527436E-2</c:v>
              </c:pt>
              <c:pt idx="392">
                <c:v>-9.6280619910930398E-2</c:v>
              </c:pt>
              <c:pt idx="393">
                <c:v>-9.291049720686706E-2</c:v>
              </c:pt>
              <c:pt idx="394">
                <c:v>-9.3444295148049195E-2</c:v>
              </c:pt>
              <c:pt idx="395">
                <c:v>-8.9467527202856112E-2</c:v>
              </c:pt>
              <c:pt idx="396">
                <c:v>-8.9152360216896209E-2</c:v>
              </c:pt>
              <c:pt idx="397">
                <c:v>-8.4545614521298829E-2</c:v>
              </c:pt>
              <c:pt idx="398">
                <c:v>-8.0375329237735937E-2</c:v>
              </c:pt>
              <c:pt idx="399">
                <c:v>-7.4629030913615613E-2</c:v>
              </c:pt>
              <c:pt idx="400">
                <c:v>-6.4906409921196673E-2</c:v>
              </c:pt>
              <c:pt idx="401">
                <c:v>-6.3475913369777204E-2</c:v>
              </c:pt>
              <c:pt idx="402">
                <c:v>-6.0566385085432661E-2</c:v>
              </c:pt>
              <c:pt idx="403">
                <c:v>-5.329260890226073E-2</c:v>
              </c:pt>
              <c:pt idx="404">
                <c:v>-5.0819541029950455E-2</c:v>
              </c:pt>
              <c:pt idx="405">
                <c:v>-4.892836100343334E-2</c:v>
              </c:pt>
              <c:pt idx="406">
                <c:v>-3.8842037843548893E-2</c:v>
              </c:pt>
              <c:pt idx="407">
                <c:v>-1.7023202844642538E-2</c:v>
              </c:pt>
              <c:pt idx="408">
                <c:v>-1.9471869543131737E-2</c:v>
              </c:pt>
              <c:pt idx="409">
                <c:v>-3.4211069084888246E-2</c:v>
              </c:pt>
              <c:pt idx="410">
                <c:v>-2.9555788207785372E-2</c:v>
              </c:pt>
              <c:pt idx="411">
                <c:v>-4.0223999213462869E-2</c:v>
              </c:pt>
              <c:pt idx="412">
                <c:v>-9.2885739811530255E-2</c:v>
              </c:pt>
              <c:pt idx="413">
                <c:v>-6.8422049114397754E-2</c:v>
              </c:pt>
              <c:pt idx="414">
                <c:v>-4.9825415835186293E-2</c:v>
              </c:pt>
              <c:pt idx="415">
                <c:v>-4.046649701023286E-2</c:v>
              </c:pt>
              <c:pt idx="416">
                <c:v>-4.3666969217473928E-2</c:v>
              </c:pt>
              <c:pt idx="417">
                <c:v>-4.121812440822703E-2</c:v>
              </c:pt>
              <c:pt idx="418">
                <c:v>-4.1533291394186933E-2</c:v>
              </c:pt>
              <c:pt idx="419">
                <c:v>-3.9593665241543063E-2</c:v>
              </c:pt>
              <c:pt idx="420">
                <c:v>-3.4162533903382752E-2</c:v>
              </c:pt>
              <c:pt idx="421">
                <c:v>-3.5132346979704687E-2</c:v>
              </c:pt>
              <c:pt idx="422">
                <c:v>-3.6318386516018264E-2</c:v>
              </c:pt>
              <c:pt idx="423">
                <c:v>-3.4063504322035754E-2</c:v>
              </c:pt>
              <c:pt idx="424">
                <c:v>-2.848676743935874E-2</c:v>
              </c:pt>
              <c:pt idx="425">
                <c:v>-2.1600738375957551E-2</c:v>
              </c:pt>
              <c:pt idx="426">
                <c:v>-2.5237760050611957E-2</c:v>
              </c:pt>
              <c:pt idx="427">
                <c:v>-2.0919464727301773E-2</c:v>
              </c:pt>
              <c:pt idx="428">
                <c:v>-1.8788102343866409E-2</c:v>
              </c:pt>
              <c:pt idx="429">
                <c:v>-2.9774062941492097E-2</c:v>
              </c:pt>
              <c:pt idx="430">
                <c:v>-2.6250497819568119E-2</c:v>
              </c:pt>
              <c:pt idx="431">
                <c:v>-1.2040821560805992E-2</c:v>
              </c:pt>
              <c:pt idx="432">
                <c:v>-3.2317306452382955E-3</c:v>
              </c:pt>
              <c:pt idx="433">
                <c:v>3.1205895323593857E-3</c:v>
              </c:pt>
              <c:pt idx="434">
                <c:v>1.6314945416184834E-4</c:v>
              </c:pt>
              <c:pt idx="435">
                <c:v>6.6749678153859016E-3</c:v>
              </c:pt>
              <c:pt idx="436">
                <c:v>1.0936891083845879E-3</c:v>
              </c:pt>
              <c:pt idx="437">
                <c:v>-1.4978402289506976E-2</c:v>
              </c:pt>
              <c:pt idx="438">
                <c:v>-4.6184119502346022E-4</c:v>
              </c:pt>
              <c:pt idx="439">
                <c:v>-2.0240506518497514E-2</c:v>
              </c:pt>
              <c:pt idx="440">
                <c:v>-1.7516124366905306E-2</c:v>
              </c:pt>
              <c:pt idx="441">
                <c:v>-8.0529216932492265E-3</c:v>
              </c:pt>
              <c:pt idx="442">
                <c:v>-6.4256127544400909E-3</c:v>
              </c:pt>
              <c:pt idx="443">
                <c:v>9.5698910175889829E-4</c:v>
              </c:pt>
              <c:pt idx="444">
                <c:v>3.0554900503765303E-4</c:v>
              </c:pt>
              <c:pt idx="445">
                <c:v>1.3289734194629421E-2</c:v>
              </c:pt>
              <c:pt idx="446">
                <c:v>1.5786579853108496E-2</c:v>
              </c:pt>
              <c:pt idx="447">
                <c:v>1.0524564679496695E-2</c:v>
              </c:pt>
              <c:pt idx="448">
                <c:v>1.5847671843040256E-2</c:v>
              </c:pt>
              <c:pt idx="449">
                <c:v>2.5890892199532445E-2</c:v>
              </c:pt>
              <c:pt idx="450">
                <c:v>2.6059919308702328E-2</c:v>
              </c:pt>
              <c:pt idx="451">
                <c:v>1.7381828855510095E-2</c:v>
              </c:pt>
              <c:pt idx="452">
                <c:v>7.6793343787247004E-3</c:v>
              </c:pt>
              <c:pt idx="453">
                <c:v>6.7573440408772445E-3</c:v>
              </c:pt>
              <c:pt idx="454">
                <c:v>-1.0644967551782236E-2</c:v>
              </c:pt>
              <c:pt idx="455">
                <c:v>-3.0552139787022314E-2</c:v>
              </c:pt>
              <c:pt idx="456">
                <c:v>-3.9545575336932148E-2</c:v>
              </c:pt>
              <c:pt idx="457">
                <c:v>-3.6252841757140941E-2</c:v>
              </c:pt>
              <c:pt idx="458">
                <c:v>-1.2926922580953071E-2</c:v>
              </c:pt>
              <c:pt idx="459">
                <c:v>-1.769191968487227E-2</c:v>
              </c:pt>
              <c:pt idx="460">
                <c:v>-1.9618810918331953E-2</c:v>
              </c:pt>
              <c:pt idx="461">
                <c:v>-2.2586047088209771E-2</c:v>
              </c:pt>
              <c:pt idx="462">
                <c:v>-1.9279866146203251E-2</c:v>
              </c:pt>
              <c:pt idx="463">
                <c:v>-1.4061666219014946E-2</c:v>
              </c:pt>
              <c:pt idx="464">
                <c:v>-6.8479133612279197E-3</c:v>
              </c:pt>
              <c:pt idx="465">
                <c:v>-2.0131680845470457E-2</c:v>
              </c:pt>
              <c:pt idx="466">
                <c:v>-1.9893457706888107E-2</c:v>
              </c:pt>
              <c:pt idx="467">
                <c:v>-1.9629586619180017E-2</c:v>
              </c:pt>
              <c:pt idx="468">
                <c:v>-2.0624602367733225E-2</c:v>
              </c:pt>
              <c:pt idx="469">
                <c:v>-3.5203502227453165E-2</c:v>
              </c:pt>
              <c:pt idx="470">
                <c:v>-3.3630695180536629E-2</c:v>
              </c:pt>
              <c:pt idx="471">
                <c:v>-2.9995276502702728E-2</c:v>
              </c:pt>
              <c:pt idx="472">
                <c:v>-5.8382925305335842E-3</c:v>
              </c:pt>
              <c:pt idx="473">
                <c:v>-4.0722353113840093E-3</c:v>
              </c:pt>
              <c:pt idx="474">
                <c:v>-4.4300598238413702E-3</c:v>
              </c:pt>
              <c:pt idx="475">
                <c:v>-1.169261502927077E-2</c:v>
              </c:pt>
              <c:pt idx="476">
                <c:v>5.3451038421337138E-4</c:v>
              </c:pt>
              <c:pt idx="477">
                <c:v>-9.1714572523494686E-3</c:v>
              </c:pt>
              <c:pt idx="478">
                <c:v>-3.2220236089375298E-4</c:v>
              </c:pt>
              <c:pt idx="479">
                <c:v>2.7103114017243968E-3</c:v>
              </c:pt>
              <c:pt idx="480">
                <c:v>1.1527328246014878E-3</c:v>
              </c:pt>
              <c:pt idx="481">
                <c:v>4.8599301378364768E-3</c:v>
              </c:pt>
              <c:pt idx="482">
                <c:v>8.1881968138122208E-3</c:v>
              </c:pt>
              <c:pt idx="483">
                <c:v>1.2696892537230609E-2</c:v>
              </c:pt>
              <c:pt idx="484">
                <c:v>1.6290722353113907E-2</c:v>
              </c:pt>
              <c:pt idx="485">
                <c:v>1.2032806576704136E-2</c:v>
              </c:pt>
              <c:pt idx="486">
                <c:v>8.9877360056596078E-3</c:v>
              </c:pt>
              <c:pt idx="487">
                <c:v>1.781695343686085E-2</c:v>
              </c:pt>
              <c:pt idx="488">
                <c:v>2.3779834442488212E-2</c:v>
              </c:pt>
              <c:pt idx="489">
                <c:v>2.9781632648699263E-2</c:v>
              </c:pt>
              <c:pt idx="490">
                <c:v>8.3295277001411705E-3</c:v>
              </c:pt>
              <c:pt idx="491">
                <c:v>-7.3337104531778774E-4</c:v>
              </c:pt>
              <c:pt idx="492">
                <c:v>9.1493715183799118E-3</c:v>
              </c:pt>
              <c:pt idx="493">
                <c:v>2.7395482826204409E-2</c:v>
              </c:pt>
              <c:pt idx="494">
                <c:v>1.8523162591611353E-2</c:v>
              </c:pt>
              <c:pt idx="495">
                <c:v>1.2187139548353709E-2</c:v>
              </c:pt>
              <c:pt idx="496">
                <c:v>6.1661053802983812E-3</c:v>
              </c:pt>
              <c:pt idx="497">
                <c:v>6.1661053802983812E-3</c:v>
              </c:pt>
              <c:pt idx="498">
                <c:v>6.1387653789732877E-3</c:v>
              </c:pt>
              <c:pt idx="499">
                <c:v>1.1119098389094972E-2</c:v>
              </c:pt>
              <c:pt idx="500">
                <c:v>1.313691516442117E-2</c:v>
              </c:pt>
              <c:pt idx="501">
                <c:v>1.4446741677418551E-2</c:v>
              </c:pt>
              <c:pt idx="502">
                <c:v>7.6935832393500991E-3</c:v>
              </c:pt>
              <c:pt idx="503">
                <c:v>2.124059842364856E-3</c:v>
              </c:pt>
              <c:pt idx="504">
                <c:v>6.9646649629779844E-3</c:v>
              </c:pt>
              <c:pt idx="505">
                <c:v>1.0726007946589622E-2</c:v>
              </c:pt>
              <c:pt idx="506">
                <c:v>1.1702411120950718E-2</c:v>
              </c:pt>
              <c:pt idx="507">
                <c:v>5.566753774701283E-2</c:v>
              </c:pt>
              <c:pt idx="508">
                <c:v>7.9995240880551099E-2</c:v>
              </c:pt>
              <c:pt idx="509">
                <c:v>7.1176888205576772E-2</c:v>
              </c:pt>
              <c:pt idx="510">
                <c:v>7.5402744045579118E-2</c:v>
              </c:pt>
              <c:pt idx="511">
                <c:v>7.7103167450472743E-2</c:v>
              </c:pt>
              <c:pt idx="512">
                <c:v>8.5261886933865938E-2</c:v>
              </c:pt>
              <c:pt idx="513">
                <c:v>9.0850824403453601E-2</c:v>
              </c:pt>
              <c:pt idx="514">
                <c:v>9.7386153384709795E-2</c:v>
              </c:pt>
              <c:pt idx="515">
                <c:v>9.8319186589542307E-2</c:v>
              </c:pt>
              <c:pt idx="516">
                <c:v>9.1837023669494755E-2</c:v>
              </c:pt>
              <c:pt idx="517">
                <c:v>9.4594000089767816E-2</c:v>
              </c:pt>
              <c:pt idx="518">
                <c:v>9.7949428656311177E-2</c:v>
              </c:pt>
              <c:pt idx="519">
                <c:v>9.7949428656311177E-2</c:v>
              </c:pt>
              <c:pt idx="520">
                <c:v>8.4370798812499981E-2</c:v>
              </c:pt>
              <c:pt idx="521">
                <c:v>7.8312895717576048E-2</c:v>
              </c:pt>
              <c:pt idx="522">
                <c:v>9.8556252008198841E-2</c:v>
              </c:pt>
              <c:pt idx="523">
                <c:v>0.11038405310265365</c:v>
              </c:pt>
              <c:pt idx="524">
                <c:v>0.11629501482237714</c:v>
              </c:pt>
              <c:pt idx="525">
                <c:v>0.11439127798743387</c:v>
              </c:pt>
              <c:pt idx="526">
                <c:v>0.12270673493770756</c:v>
              </c:pt>
              <c:pt idx="527">
                <c:v>0.11373458362335698</c:v>
              </c:pt>
              <c:pt idx="528">
                <c:v>0.11695758684146207</c:v>
              </c:pt>
              <c:pt idx="529">
                <c:v>0.12208833438656153</c:v>
              </c:pt>
              <c:pt idx="530">
                <c:v>0.12309875671566606</c:v>
              </c:pt>
              <c:pt idx="531">
                <c:v>0.12198351620558534</c:v>
              </c:pt>
              <c:pt idx="532">
                <c:v>0.12382598293983915</c:v>
              </c:pt>
              <c:pt idx="533">
                <c:v>0.13008221236359385</c:v>
              </c:pt>
              <c:pt idx="534">
                <c:v>0.13791525632631596</c:v>
              </c:pt>
              <c:pt idx="535">
                <c:v>0.1481358749975954</c:v>
              </c:pt>
              <c:pt idx="536">
                <c:v>0.14717185052090276</c:v>
              </c:pt>
              <c:pt idx="537">
                <c:v>0.1416740167039392</c:v>
              </c:pt>
              <c:pt idx="538">
                <c:v>0.14284749943182673</c:v>
              </c:pt>
              <c:pt idx="539">
                <c:v>0.1419951504002861</c:v>
              </c:pt>
              <c:pt idx="540">
                <c:v>0.15235487357342192</c:v>
              </c:pt>
              <c:pt idx="541">
                <c:v>0.15282009887284387</c:v>
              </c:pt>
              <c:pt idx="542">
                <c:v>0.15500729897885535</c:v>
              </c:pt>
              <c:pt idx="543">
                <c:v>0.15754012301041365</c:v>
              </c:pt>
              <c:pt idx="544">
                <c:v>0.1542427585509194</c:v>
              </c:pt>
              <c:pt idx="545">
                <c:v>0.15505360777588817</c:v>
              </c:pt>
              <c:pt idx="546">
                <c:v>0.16180017611591735</c:v>
              </c:pt>
              <c:pt idx="547">
                <c:v>0.17561266538474429</c:v>
              </c:pt>
              <c:pt idx="548">
                <c:v>0.19091424964431281</c:v>
              </c:pt>
              <c:pt idx="549">
                <c:v>0.18848375024312114</c:v>
              </c:pt>
              <c:pt idx="550">
                <c:v>0.18164358469985853</c:v>
              </c:pt>
              <c:pt idx="551">
                <c:v>0.17628245088952088</c:v>
              </c:pt>
              <c:pt idx="552">
                <c:v>0.16657470214537984</c:v>
              </c:pt>
              <c:pt idx="553">
                <c:v>0.17997967400031767</c:v>
              </c:pt>
              <c:pt idx="554">
                <c:v>0.17674001742635648</c:v>
              </c:pt>
              <c:pt idx="555">
                <c:v>0.17941248029204448</c:v>
              </c:pt>
              <c:pt idx="556">
                <c:v>0.17819963508667924</c:v>
              </c:pt>
              <c:pt idx="557">
                <c:v>0.17115232673207359</c:v>
              </c:pt>
              <c:pt idx="558">
                <c:v>0.17878481798149215</c:v>
              </c:pt>
              <c:pt idx="559">
                <c:v>0.18583301688988696</c:v>
              </c:pt>
              <c:pt idx="560">
                <c:v>0.18341890367841462</c:v>
              </c:pt>
              <c:pt idx="561">
                <c:v>0.16666099680754254</c:v>
              </c:pt>
              <c:pt idx="562">
                <c:v>0.169671959168465</c:v>
              </c:pt>
              <c:pt idx="563">
                <c:v>0.18107648004696419</c:v>
              </c:pt>
              <c:pt idx="564">
                <c:v>0.16972325506671671</c:v>
              </c:pt>
              <c:pt idx="565">
                <c:v>0.16219255411539146</c:v>
              </c:pt>
              <c:pt idx="566">
                <c:v>0.14789889863431793</c:v>
              </c:pt>
              <c:pt idx="567">
                <c:v>0.13079625839168818</c:v>
              </c:pt>
              <c:pt idx="568">
                <c:v>0.12694764113674561</c:v>
              </c:pt>
              <c:pt idx="569">
                <c:v>0.13120297430716699</c:v>
              </c:pt>
              <c:pt idx="570">
                <c:v>0.13756749507167521</c:v>
              </c:pt>
              <c:pt idx="571">
                <c:v>0.13380018537767668</c:v>
              </c:pt>
              <c:pt idx="572">
                <c:v>0.14580066485183663</c:v>
              </c:pt>
              <c:pt idx="573">
                <c:v>0.14173742413372259</c:v>
              </c:pt>
              <c:pt idx="574">
                <c:v>0.13503921286444132</c:v>
              </c:pt>
              <c:pt idx="575">
                <c:v>0.12094370560144085</c:v>
              </c:pt>
              <c:pt idx="576">
                <c:v>0.1279363339533961</c:v>
              </c:pt>
              <c:pt idx="577">
                <c:v>0.12844199039484305</c:v>
              </c:pt>
              <c:pt idx="578">
                <c:v>0.12130313311071861</c:v>
              </c:pt>
              <c:pt idx="579">
                <c:v>0.12909209466088067</c:v>
              </c:pt>
              <c:pt idx="580">
                <c:v>0.13358529474836867</c:v>
              </c:pt>
              <c:pt idx="581">
                <c:v>0.12150199377182291</c:v>
              </c:pt>
              <c:pt idx="582">
                <c:v>0.12153253976678879</c:v>
              </c:pt>
              <c:pt idx="583">
                <c:v>0.12150199377182291</c:v>
              </c:pt>
              <c:pt idx="584">
                <c:v>0.11354623149696397</c:v>
              </c:pt>
              <c:pt idx="585">
                <c:v>7.4339957153676028E-2</c:v>
              </c:pt>
              <c:pt idx="586">
                <c:v>4.8149393604113966E-2</c:v>
              </c:pt>
              <c:pt idx="587">
                <c:v>1.9089554801474229E-2</c:v>
              </c:pt>
              <c:pt idx="588">
                <c:v>2.7391297223395839E-2</c:v>
              </c:pt>
              <c:pt idx="589">
                <c:v>4.3595279637451911E-2</c:v>
              </c:pt>
              <c:pt idx="590">
                <c:v>5.8397619442855264E-2</c:v>
              </c:pt>
              <c:pt idx="591">
                <c:v>6.4052546948214495E-2</c:v>
              </c:pt>
              <c:pt idx="592">
                <c:v>8.6321289721370542E-2</c:v>
              </c:pt>
              <c:pt idx="593">
                <c:v>9.7168858260171298E-2</c:v>
              </c:pt>
              <c:pt idx="594">
                <c:v>8.9331628694640397E-2</c:v>
              </c:pt>
              <c:pt idx="595">
                <c:v>8.4727376549652567E-2</c:v>
              </c:pt>
              <c:pt idx="596">
                <c:v>9.0354874998307855E-2</c:v>
              </c:pt>
              <c:pt idx="597">
                <c:v>9.2218982189636645E-2</c:v>
              </c:pt>
              <c:pt idx="598">
                <c:v>9.4529256829300801E-2</c:v>
              </c:pt>
              <c:pt idx="599">
                <c:v>0.11835032391222411</c:v>
              </c:pt>
              <c:pt idx="600">
                <c:v>0.13306797205228471</c:v>
              </c:pt>
              <c:pt idx="601">
                <c:v>0.12770274169451712</c:v>
              </c:pt>
              <c:pt idx="602">
                <c:v>0.14459004603094439</c:v>
              </c:pt>
              <c:pt idx="603">
                <c:v>0.15821382695186248</c:v>
              </c:pt>
              <c:pt idx="604">
                <c:v>0.16077977958437506</c:v>
              </c:pt>
              <c:pt idx="605">
                <c:v>0.16434520073438641</c:v>
              </c:pt>
              <c:pt idx="606">
                <c:v>0.17270028732827458</c:v>
              </c:pt>
              <c:pt idx="607">
                <c:v>0.17611511583255002</c:v>
              </c:pt>
              <c:pt idx="608">
                <c:v>0.19212050475163878</c:v>
              </c:pt>
              <c:pt idx="609">
                <c:v>0.19077069237351107</c:v>
              </c:pt>
              <c:pt idx="610">
                <c:v>0.1903067138493939</c:v>
              </c:pt>
              <c:pt idx="611">
                <c:v>0.18578501604065489</c:v>
              </c:pt>
              <c:pt idx="612">
                <c:v>0.18763353854067444</c:v>
              </c:pt>
              <c:pt idx="613">
                <c:v>0.19411837312208902</c:v>
              </c:pt>
              <c:pt idx="614">
                <c:v>0.1846005795011616</c:v>
              </c:pt>
              <c:pt idx="615">
                <c:v>0.18628639782391399</c:v>
              </c:pt>
              <c:pt idx="616">
                <c:v>0.20036738906015228</c:v>
              </c:pt>
              <c:pt idx="617">
                <c:v>0.20887431507508092</c:v>
              </c:pt>
              <c:pt idx="618">
                <c:v>0.21641169517982428</c:v>
              </c:pt>
              <c:pt idx="619">
                <c:v>0.20866013688880392</c:v>
              </c:pt>
              <c:pt idx="620">
                <c:v>0.20604529285327033</c:v>
              </c:pt>
              <c:pt idx="621">
                <c:v>0.20874500666490459</c:v>
              </c:pt>
              <c:pt idx="622">
                <c:v>0.20972238944843369</c:v>
              </c:pt>
              <c:pt idx="623">
                <c:v>0.21575669286794663</c:v>
              </c:pt>
              <c:pt idx="624">
                <c:v>0.22742935949234155</c:v>
              </c:pt>
              <c:pt idx="625">
                <c:v>0.22031338944059686</c:v>
              </c:pt>
              <c:pt idx="626">
                <c:v>0.20109782127796594</c:v>
              </c:pt>
              <c:pt idx="627">
                <c:v>0.19454744193767382</c:v>
              </c:pt>
              <c:pt idx="628">
                <c:v>0.2034744421749175</c:v>
              </c:pt>
              <c:pt idx="629">
                <c:v>0.21382374586872088</c:v>
              </c:pt>
              <c:pt idx="630">
                <c:v>0.2137906172677666</c:v>
              </c:pt>
              <c:pt idx="631">
                <c:v>0.21382374586872088</c:v>
              </c:pt>
              <c:pt idx="632">
                <c:v>0.21573567579852382</c:v>
              </c:pt>
              <c:pt idx="633">
                <c:v>0.22428606083836033</c:v>
              </c:pt>
              <c:pt idx="634">
                <c:v>0.22536790558135</c:v>
              </c:pt>
              <c:pt idx="635">
                <c:v>0.19785513682112188</c:v>
              </c:pt>
              <c:pt idx="636">
                <c:v>0.16969404490243445</c:v>
              </c:pt>
              <c:pt idx="637">
                <c:v>0.17105276281845305</c:v>
              </c:pt>
              <c:pt idx="638">
                <c:v>0.16447495442145699</c:v>
              </c:pt>
              <c:pt idx="639">
                <c:v>0.1540822807581248</c:v>
              </c:pt>
              <c:pt idx="640">
                <c:v>0.13914751560428362</c:v>
              </c:pt>
              <c:pt idx="641">
                <c:v>0.15985787830190623</c:v>
              </c:pt>
              <c:pt idx="642">
                <c:v>0.1755690282490785</c:v>
              </c:pt>
              <c:pt idx="643">
                <c:v>0.23450935117100702</c:v>
              </c:pt>
              <c:pt idx="644">
                <c:v>0.23501091106502381</c:v>
              </c:pt>
              <c:pt idx="645">
                <c:v>0.2497739774483283</c:v>
              </c:pt>
              <c:pt idx="646">
                <c:v>0.2497739774483283</c:v>
              </c:pt>
              <c:pt idx="647">
                <c:v>0.26144539729741867</c:v>
              </c:pt>
              <c:pt idx="648">
                <c:v>0.2566738100954602</c:v>
              </c:pt>
              <c:pt idx="649">
                <c:v>0.25397952866193951</c:v>
              </c:pt>
              <c:pt idx="650">
                <c:v>0.27865641793618057</c:v>
              </c:pt>
              <c:pt idx="651">
                <c:v>0.27895902811371442</c:v>
              </c:pt>
              <c:pt idx="652">
                <c:v>0.28853666694926905</c:v>
              </c:pt>
              <c:pt idx="653">
                <c:v>0.28639568658491132</c:v>
              </c:pt>
              <c:pt idx="654">
                <c:v>0.29300991863188131</c:v>
              </c:pt>
              <c:pt idx="655">
                <c:v>0.28979617717318273</c:v>
              </c:pt>
              <c:pt idx="656">
                <c:v>0.29478639533036355</c:v>
              </c:pt>
              <c:pt idx="657">
                <c:v>0.29695872318809702</c:v>
              </c:pt>
              <c:pt idx="658">
                <c:v>0.32571114282274194</c:v>
              </c:pt>
              <c:pt idx="659">
                <c:v>0.33655345709418705</c:v>
              </c:pt>
              <c:pt idx="660">
                <c:v>0.3618352105019802</c:v>
              </c:pt>
              <c:pt idx="661">
                <c:v>0.3639092212213979</c:v>
              </c:pt>
              <c:pt idx="662">
                <c:v>0.34841750372785807</c:v>
              </c:pt>
              <c:pt idx="663">
                <c:v>0.34239664767056066</c:v>
              </c:pt>
              <c:pt idx="664">
                <c:v>0.36873397448456524</c:v>
              </c:pt>
              <c:pt idx="665">
                <c:v>0.37075766891489947</c:v>
              </c:pt>
              <c:pt idx="666">
                <c:v>0.38530023418002446</c:v>
              </c:pt>
              <c:pt idx="667">
                <c:v>0.38706540084538488</c:v>
              </c:pt>
              <c:pt idx="668">
                <c:v>0.38287035816648518</c:v>
              </c:pt>
              <c:pt idx="669">
                <c:v>0.38552910650382133</c:v>
              </c:pt>
              <c:pt idx="670">
                <c:v>0.38347183819563835</c:v>
              </c:pt>
              <c:pt idx="671">
                <c:v>0.37388173160703642</c:v>
              </c:pt>
              <c:pt idx="672">
                <c:v>0.37391014027290836</c:v>
              </c:pt>
              <c:pt idx="673">
                <c:v>0.38312906404221647</c:v>
              </c:pt>
              <c:pt idx="674">
                <c:v>0.38075564913890569</c:v>
              </c:pt>
              <c:pt idx="675">
                <c:v>0.37683053331347982</c:v>
              </c:pt>
              <c:pt idx="676">
                <c:v>0.37487380852808561</c:v>
              </c:pt>
              <c:pt idx="677">
                <c:v>0.37055239626651337</c:v>
              </c:pt>
              <c:pt idx="678">
                <c:v>0.36360723443151688</c:v>
              </c:pt>
              <c:pt idx="679">
                <c:v>0.35577392330265778</c:v>
              </c:pt>
              <c:pt idx="680">
                <c:v>0.35127644855698215</c:v>
              </c:pt>
              <c:pt idx="681">
                <c:v>0.34728249292365954</c:v>
              </c:pt>
              <c:pt idx="682">
                <c:v>0.349768295715154</c:v>
              </c:pt>
              <c:pt idx="683">
                <c:v>0.35142294465528812</c:v>
              </c:pt>
              <c:pt idx="684">
                <c:v>0.34733610426176309</c:v>
              </c:pt>
              <c:pt idx="685">
                <c:v>0.34638347887357046</c:v>
              </c:pt>
              <c:pt idx="686">
                <c:v>0.34797676865763605</c:v>
              </c:pt>
              <c:pt idx="687">
                <c:v>0.34844760444592948</c:v>
              </c:pt>
              <c:pt idx="688">
                <c:v>0.3358659495690075</c:v>
              </c:pt>
              <c:pt idx="689">
                <c:v>0.34014808840848065</c:v>
              </c:pt>
              <c:pt idx="690">
                <c:v>0.32473153365474006</c:v>
              </c:pt>
              <c:pt idx="691">
                <c:v>0.31799342557570731</c:v>
              </c:pt>
              <c:pt idx="692">
                <c:v>0.29356063709505631</c:v>
              </c:pt>
              <c:pt idx="693">
                <c:v>0.30550189474224165</c:v>
              </c:pt>
              <c:pt idx="694">
                <c:v>0.30058292088818828</c:v>
              </c:pt>
              <c:pt idx="695">
                <c:v>0.3041884169587088</c:v>
              </c:pt>
              <c:pt idx="696">
                <c:v>0.3041884169587088</c:v>
              </c:pt>
              <c:pt idx="697">
                <c:v>0.28460950285012832</c:v>
              </c:pt>
              <c:pt idx="698">
                <c:v>0.2891173970751364</c:v>
              </c:pt>
              <c:pt idx="699">
                <c:v>0.28004016041367286</c:v>
              </c:pt>
              <c:pt idx="700">
                <c:v>0.29144806539657075</c:v>
              </c:pt>
              <c:pt idx="701">
                <c:v>0.30978180719724202</c:v>
              </c:pt>
              <c:pt idx="702">
                <c:v>0.31189749583398929</c:v>
              </c:pt>
              <c:pt idx="703">
                <c:v>0.30997069365590857</c:v>
              </c:pt>
              <c:pt idx="704">
                <c:v>0.30282052633866252</c:v>
              </c:pt>
              <c:pt idx="705">
                <c:v>0.31559828115994248</c:v>
              </c:pt>
              <c:pt idx="706">
                <c:v>0.32373313380178836</c:v>
              </c:pt>
              <c:pt idx="707">
                <c:v>0.3261305936574046</c:v>
              </c:pt>
              <c:pt idx="708">
                <c:v>0.31162338337770645</c:v>
              </c:pt>
              <c:pt idx="709">
                <c:v>0.27992207298123906</c:v>
              </c:pt>
              <c:pt idx="710">
                <c:v>0.26790868047713734</c:v>
              </c:pt>
              <c:pt idx="711">
                <c:v>0.27972499342771284</c:v>
              </c:pt>
              <c:pt idx="712">
                <c:v>0.27660360239694337</c:v>
              </c:pt>
              <c:pt idx="713">
                <c:v>0.28003143298653965</c:v>
              </c:pt>
              <c:pt idx="714">
                <c:v>0.29241957052509182</c:v>
              </c:pt>
              <c:pt idx="715">
                <c:v>0.30132973929572149</c:v>
              </c:pt>
              <c:pt idx="716">
                <c:v>0.30124495857499989</c:v>
              </c:pt>
              <c:pt idx="717">
                <c:v>0.29868185571461248</c:v>
              </c:pt>
              <c:pt idx="718">
                <c:v>0.30360724155594698</c:v>
              </c:pt>
              <c:pt idx="719">
                <c:v>0.31517206211648308</c:v>
              </c:pt>
              <c:pt idx="720">
                <c:v>0.31448963074790126</c:v>
              </c:pt>
              <c:pt idx="721">
                <c:v>0.30805609206473838</c:v>
              </c:pt>
              <c:pt idx="722">
                <c:v>0.30400416137974551</c:v>
              </c:pt>
              <c:pt idx="723">
                <c:v>0.31811917177072724</c:v>
              </c:pt>
              <c:pt idx="724">
                <c:v>0.32345599346262266</c:v>
              </c:pt>
              <c:pt idx="725">
                <c:v>0.33211520417548601</c:v>
              </c:pt>
              <c:pt idx="726">
                <c:v>0.32269688541280006</c:v>
              </c:pt>
              <c:pt idx="727">
                <c:v>0.31827973861890069</c:v>
              </c:pt>
              <c:pt idx="728">
                <c:v>0.32458040667673105</c:v>
              </c:pt>
              <c:pt idx="729">
                <c:v>0.34590640920875382</c:v>
              </c:pt>
              <c:pt idx="730">
                <c:v>0.34553887765999503</c:v>
              </c:pt>
              <c:pt idx="731">
                <c:v>0.35572218212751161</c:v>
              </c:pt>
              <c:pt idx="732">
                <c:v>0.35192156572180089</c:v>
              </c:pt>
              <c:pt idx="733">
                <c:v>0.35364968534953523</c:v>
              </c:pt>
              <c:pt idx="734">
                <c:v>0.35734396963282822</c:v>
              </c:pt>
              <c:pt idx="735">
                <c:v>0.36458604210110845</c:v>
              </c:pt>
              <c:pt idx="736">
                <c:v>0.33605839824283046</c:v>
              </c:pt>
              <c:pt idx="737">
                <c:v>0.3187648232678193</c:v>
              </c:pt>
              <c:pt idx="738">
                <c:v>0.32239115829700471</c:v>
              </c:pt>
              <c:pt idx="739">
                <c:v>0.30702785865985183</c:v>
              </c:pt>
              <c:pt idx="740">
                <c:v>0.31472883349565151</c:v>
              </c:pt>
              <c:pt idx="741">
                <c:v>0.32292896373023749</c:v>
              </c:pt>
              <c:pt idx="742">
                <c:v>0.30502785296030743</c:v>
              </c:pt>
              <c:pt idx="743">
                <c:v>0.3212101058619099</c:v>
              </c:pt>
              <c:pt idx="744">
                <c:v>0.31077317167525975</c:v>
              </c:pt>
              <c:pt idx="745">
                <c:v>0.30028779136248329</c:v>
              </c:pt>
              <c:pt idx="746">
                <c:v>0.29000795086422904</c:v>
              </c:pt>
              <c:pt idx="747">
                <c:v>0.28502049342379476</c:v>
              </c:pt>
              <c:pt idx="748">
                <c:v>0.27614291892184584</c:v>
              </c:pt>
              <c:pt idx="749">
                <c:v>0.26726632402906469</c:v>
              </c:pt>
              <c:pt idx="750">
                <c:v>0.27997176588267059</c:v>
              </c:pt>
              <c:pt idx="751">
                <c:v>0.25482306121096787</c:v>
              </c:pt>
              <c:pt idx="752">
                <c:v>0.25141829596450882</c:v>
              </c:pt>
              <c:pt idx="753">
                <c:v>0.24829263027555148</c:v>
              </c:pt>
              <c:pt idx="754">
                <c:v>0.24468081127312868</c:v>
              </c:pt>
              <c:pt idx="755">
                <c:v>0.23856733762176541</c:v>
              </c:pt>
              <c:pt idx="756">
                <c:v>0.2466504490884649</c:v>
              </c:pt>
              <c:pt idx="757">
                <c:v>0.2466504490884649</c:v>
              </c:pt>
              <c:pt idx="758">
                <c:v>0.2466504490884649</c:v>
              </c:pt>
              <c:pt idx="759">
                <c:v>0.27818549309250851</c:v>
              </c:pt>
              <c:pt idx="760">
                <c:v>0.2910773278541714</c:v>
              </c:pt>
              <c:pt idx="761">
                <c:v>0.30831996315244647</c:v>
              </c:pt>
              <c:pt idx="762">
                <c:v>0.30187493632540408</c:v>
              </c:pt>
              <c:pt idx="763">
                <c:v>0.3099973212142022</c:v>
              </c:pt>
              <c:pt idx="764">
                <c:v>0.3120188783154425</c:v>
              </c:pt>
              <c:pt idx="765">
                <c:v>0.32116059107123651</c:v>
              </c:pt>
              <c:pt idx="766">
                <c:v>0.31859285733114562</c:v>
              </c:pt>
              <c:pt idx="767">
                <c:v>0.31906850210990001</c:v>
              </c:pt>
              <c:pt idx="768">
                <c:v>0.32432303663168316</c:v>
              </c:pt>
              <c:pt idx="769">
                <c:v>0.31811088962048872</c:v>
              </c:pt>
              <c:pt idx="770">
                <c:v>0.3234486018661733</c:v>
              </c:pt>
              <c:pt idx="771">
                <c:v>0.31591122176142994</c:v>
              </c:pt>
              <c:pt idx="772">
                <c:v>0.33823197287586892</c:v>
              </c:pt>
              <c:pt idx="773">
                <c:v>0.34256745588730864</c:v>
              </c:pt>
              <c:pt idx="774">
                <c:v>0.33984850611382966</c:v>
              </c:pt>
              <c:pt idx="775">
                <c:v>0.33332341850114799</c:v>
              </c:pt>
              <c:pt idx="776">
                <c:v>0.33332769315933564</c:v>
              </c:pt>
              <c:pt idx="777">
                <c:v>0.33790665357671346</c:v>
              </c:pt>
              <c:pt idx="778">
                <c:v>0.30949950164609974</c:v>
              </c:pt>
              <c:pt idx="779">
                <c:v>0.31596412065650203</c:v>
              </c:pt>
              <c:pt idx="780">
                <c:v>0.31592832039418051</c:v>
              </c:pt>
              <c:pt idx="781">
                <c:v>0.32699888360177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-1.0767971744841676E-3</c:v>
              </c:pt>
              <c:pt idx="2">
                <c:v>1.1198690614635742E-2</c:v>
              </c:pt>
              <c:pt idx="3">
                <c:v>1.0854115518800889E-2</c:v>
              </c:pt>
              <c:pt idx="4">
                <c:v>4.1636157413389441E-3</c:v>
              </c:pt>
              <c:pt idx="5">
                <c:v>7.8103688389254966E-3</c:v>
              </c:pt>
              <c:pt idx="6">
                <c:v>9.7486037529970204E-3</c:v>
              </c:pt>
              <c:pt idx="7">
                <c:v>9.863462118275379E-3</c:v>
              </c:pt>
              <c:pt idx="8">
                <c:v>4.8958378199881469E-3</c:v>
              </c:pt>
              <c:pt idx="9">
                <c:v>1.4788014529583116E-3</c:v>
              </c:pt>
              <c:pt idx="10">
                <c:v>6.1305652467300575E-3</c:v>
              </c:pt>
              <c:pt idx="11">
                <c:v>6.2454236120084161E-3</c:v>
              </c:pt>
              <c:pt idx="12">
                <c:v>1.5893526295386984E-2</c:v>
              </c:pt>
              <c:pt idx="13">
                <c:v>2.0200714993323876E-2</c:v>
              </c:pt>
              <c:pt idx="14">
                <c:v>2.1248797576488343E-2</c:v>
              </c:pt>
              <c:pt idx="15">
                <c:v>1.8205050896613173E-2</c:v>
              </c:pt>
              <c:pt idx="16">
                <c:v>1.2720563954573549E-2</c:v>
              </c:pt>
              <c:pt idx="17">
                <c:v>1.3940934085655776E-2</c:v>
              </c:pt>
              <c:pt idx="18">
                <c:v>9.619388092058978E-3</c:v>
              </c:pt>
              <c:pt idx="19">
                <c:v>9.3178848832033978E-3</c:v>
              </c:pt>
              <c:pt idx="20">
                <c:v>3.7185395758856377E-3</c:v>
              </c:pt>
              <c:pt idx="21">
                <c:v>6.259780907668322E-3</c:v>
              </c:pt>
              <c:pt idx="22">
                <c:v>9.3322421788633036E-4</c:v>
              </c:pt>
              <c:pt idx="23">
                <c:v>-7.5088656300699164E-3</c:v>
              </c:pt>
              <c:pt idx="24">
                <c:v>-6.1449225423898524E-3</c:v>
              </c:pt>
              <c:pt idx="25">
                <c:v>-1.4874158303541996E-2</c:v>
              </c:pt>
              <c:pt idx="26">
                <c:v>-1.4256794590170929E-2</c:v>
              </c:pt>
              <c:pt idx="27">
                <c:v>-1.0509540422965813E-2</c:v>
              </c:pt>
              <c:pt idx="28">
                <c:v>-1.236163156307879E-2</c:v>
              </c:pt>
              <c:pt idx="29">
                <c:v>-6.8340727340597818E-3</c:v>
              </c:pt>
              <c:pt idx="30">
                <c:v>-7.2217197168741309E-3</c:v>
              </c:pt>
              <c:pt idx="31">
                <c:v>-6.9920029863175248E-3</c:v>
              </c:pt>
              <c:pt idx="32">
                <c:v>-1.6510890008757939E-2</c:v>
              </c:pt>
              <c:pt idx="33">
                <c:v>-2.4421759917301999E-2</c:v>
              </c:pt>
              <c:pt idx="34">
                <c:v>-2.758036496245575E-2</c:v>
              </c:pt>
              <c:pt idx="35">
                <c:v>-4.111929476963716E-2</c:v>
              </c:pt>
              <c:pt idx="36">
                <c:v>-4.0860863447761075E-2</c:v>
              </c:pt>
              <c:pt idx="37">
                <c:v>-4.9489598139294544E-2</c:v>
              </c:pt>
              <c:pt idx="38">
                <c:v>-4.2727311883533625E-2</c:v>
              </c:pt>
              <c:pt idx="39">
                <c:v>-3.6639818523782841E-2</c:v>
              </c:pt>
              <c:pt idx="40">
                <c:v>-3.0394394911774314E-2</c:v>
              </c:pt>
              <c:pt idx="41">
                <c:v>-3.0968686738165885E-2</c:v>
              </c:pt>
              <c:pt idx="42">
                <c:v>-1.6324245165180717E-2</c:v>
              </c:pt>
              <c:pt idx="43">
                <c:v>-1.6094528434624111E-2</c:v>
              </c:pt>
              <c:pt idx="44">
                <c:v>-1.9798710714849732E-2</c:v>
              </c:pt>
              <c:pt idx="45">
                <c:v>-1.9296205366757024E-2</c:v>
              </c:pt>
              <c:pt idx="46">
                <c:v>-1.9540279392973536E-2</c:v>
              </c:pt>
              <c:pt idx="47">
                <c:v>-3.9927639229874634E-2</c:v>
              </c:pt>
              <c:pt idx="48">
                <c:v>-5.6768747038807743E-2</c:v>
              </c:pt>
              <c:pt idx="49">
                <c:v>-6.6187132991629705E-2</c:v>
              </c:pt>
              <c:pt idx="50">
                <c:v>-7.3394495412844041E-2</c:v>
              </c:pt>
              <c:pt idx="51">
                <c:v>-7.2274626351380489E-2</c:v>
              </c:pt>
              <c:pt idx="52">
                <c:v>-5.5691949864323465E-2</c:v>
              </c:pt>
              <c:pt idx="53">
                <c:v>-4.4220470632151621E-2</c:v>
              </c:pt>
              <c:pt idx="54">
                <c:v>-4.3531320440481691E-2</c:v>
              </c:pt>
              <c:pt idx="55">
                <c:v>-3.9367704699142858E-2</c:v>
              </c:pt>
              <c:pt idx="56">
                <c:v>-4.1865874143946158E-2</c:v>
              </c:pt>
              <c:pt idx="57">
                <c:v>-4.2842170248811984E-2</c:v>
              </c:pt>
              <c:pt idx="58">
                <c:v>-3.8908271238029646E-2</c:v>
              </c:pt>
              <c:pt idx="59">
                <c:v>-3.9726637090637507E-2</c:v>
              </c:pt>
              <c:pt idx="60">
                <c:v>-3.2332629825845949E-2</c:v>
              </c:pt>
              <c:pt idx="61">
                <c:v>-3.4514938766133985E-2</c:v>
              </c:pt>
              <c:pt idx="62">
                <c:v>-1.6970323469871151E-2</c:v>
              </c:pt>
              <c:pt idx="63">
                <c:v>-7.135575942915473E-3</c:v>
              </c:pt>
              <c:pt idx="64">
                <c:v>-9.3753140658424661E-3</c:v>
              </c:pt>
              <c:pt idx="65">
                <c:v>-1.3409714146243479E-2</c:v>
              </c:pt>
              <c:pt idx="66">
                <c:v>-1.3079496346068309E-2</c:v>
              </c:pt>
              <c:pt idx="67">
                <c:v>-1.7558972591922628E-2</c:v>
              </c:pt>
              <c:pt idx="68">
                <c:v>-1.8865486496963402E-2</c:v>
              </c:pt>
              <c:pt idx="69">
                <c:v>-1.0681827970883351E-2</c:v>
              </c:pt>
              <c:pt idx="70">
                <c:v>-1.0782329040501915E-2</c:v>
              </c:pt>
              <c:pt idx="71">
                <c:v>-9.8347475269559004E-3</c:v>
              </c:pt>
              <c:pt idx="72">
                <c:v>1.5505879312573967E-3</c:v>
              </c:pt>
              <c:pt idx="73">
                <c:v>1.2490847224015944E-3</c:v>
              </c:pt>
              <c:pt idx="74">
                <c:v>1.5793025225763202E-4</c:v>
              </c:pt>
              <c:pt idx="75">
                <c:v>3.0150320885558024E-4</c:v>
              </c:pt>
              <c:pt idx="76">
                <c:v>2.727886175359906E-4</c:v>
              </c:pt>
              <c:pt idx="77">
                <c:v>2.2971673055662833E-3</c:v>
              </c:pt>
              <c:pt idx="78">
                <c:v>5.1111972548851803E-3</c:v>
              </c:pt>
              <c:pt idx="79">
                <c:v>9.461457839801346E-3</c:v>
              </c:pt>
              <c:pt idx="80">
                <c:v>8.9876670830282279E-3</c:v>
              </c:pt>
              <c:pt idx="81">
                <c:v>1.0236751805429822E-2</c:v>
              </c:pt>
              <c:pt idx="82">
                <c:v>7.9970136825029403E-3</c:v>
              </c:pt>
              <c:pt idx="83">
                <c:v>2.6848142883806325E-3</c:v>
              </c:pt>
              <c:pt idx="84">
                <c:v>-6.2597809076682109E-3</c:v>
              </c:pt>
              <c:pt idx="85">
                <c:v>1.0624398788243727E-3</c:v>
              </c:pt>
              <c:pt idx="86">
                <c:v>2.1392370533086513E-3</c:v>
              </c:pt>
              <c:pt idx="87">
                <c:v>9.2891702918838082E-3</c:v>
              </c:pt>
              <c:pt idx="88">
                <c:v>9.1743119266054496E-3</c:v>
              </c:pt>
              <c:pt idx="89">
                <c:v>9.2604557005642185E-3</c:v>
              </c:pt>
              <c:pt idx="90">
                <c:v>1.3739931946418649E-2</c:v>
              </c:pt>
              <c:pt idx="91">
                <c:v>1.2505204519676738E-2</c:v>
              </c:pt>
              <c:pt idx="92">
                <c:v>-7.5088656300699164E-3</c:v>
              </c:pt>
              <c:pt idx="93">
                <c:v>-8.2123731173996406E-3</c:v>
              </c:pt>
              <c:pt idx="94">
                <c:v>-2.7278861753587957E-4</c:v>
              </c:pt>
              <c:pt idx="95">
                <c:v>4.1349011500193544E-3</c:v>
              </c:pt>
              <c:pt idx="96">
                <c:v>3.2734634104318872E-3</c:v>
              </c:pt>
              <c:pt idx="97">
                <c:v>1.1629409484430475E-3</c:v>
              </c:pt>
              <c:pt idx="98">
                <c:v>-4.4364043588750457E-3</c:v>
              </c:pt>
              <c:pt idx="99">
                <c:v>-8.7292357611521432E-3</c:v>
              </c:pt>
              <c:pt idx="100">
                <c:v>-1.6195029504242564E-2</c:v>
              </c:pt>
              <c:pt idx="101">
                <c:v>-1.4730585346944047E-2</c:v>
              </c:pt>
              <c:pt idx="102">
                <c:v>-1.8851129201303607E-2</c:v>
              </c:pt>
              <c:pt idx="103">
                <c:v>-1.6697534852335161E-2</c:v>
              </c:pt>
              <c:pt idx="104">
                <c:v>-2.9719602015764401E-2</c:v>
              </c:pt>
              <c:pt idx="105">
                <c:v>-3.1385048312299935E-2</c:v>
              </c:pt>
              <c:pt idx="106">
                <c:v>-2.9547314467846864E-2</c:v>
              </c:pt>
              <c:pt idx="107">
                <c:v>-9.8491048226155842E-3</c:v>
              </c:pt>
              <c:pt idx="108">
                <c:v>-1.1457121936512049E-2</c:v>
              </c:pt>
              <c:pt idx="109">
                <c:v>-7.2647916038534044E-3</c:v>
              </c:pt>
              <c:pt idx="110">
                <c:v>-6.7622862557609187E-3</c:v>
              </c:pt>
              <c:pt idx="111">
                <c:v>-6.5038549338846119E-3</c:v>
              </c:pt>
              <c:pt idx="112">
                <c:v>-5.2547702114829065E-3</c:v>
              </c:pt>
              <c:pt idx="113">
                <c:v>-7.135575942915473E-3</c:v>
              </c:pt>
              <c:pt idx="114">
                <c:v>1.6367317052159436E-3</c:v>
              </c:pt>
              <c:pt idx="115">
                <c:v>1.6367317052159436E-3</c:v>
              </c:pt>
              <c:pt idx="116">
                <c:v>4.4507616545348405E-3</c:v>
              </c:pt>
              <c:pt idx="117">
                <c:v>-1.3352284963603633E-3</c:v>
              </c:pt>
              <c:pt idx="118">
                <c:v>-1.9525922097314297E-3</c:v>
              </c:pt>
              <c:pt idx="119">
                <c:v>6.4607830469065597E-4</c:v>
              </c:pt>
              <c:pt idx="120">
                <c:v>-1.9669495053912245E-3</c:v>
              </c:pt>
              <c:pt idx="121">
                <c:v>-1.1342263571233469E-3</c:v>
              </c:pt>
              <c:pt idx="122">
                <c:v>-2.5268840361228895E-3</c:v>
              </c:pt>
              <c:pt idx="123">
                <c:v>-2.5268840361228895E-3</c:v>
              </c:pt>
              <c:pt idx="124">
                <c:v>-2.5986705144218636E-3</c:v>
              </c:pt>
              <c:pt idx="125">
                <c:v>-2.6273851057415643E-3</c:v>
              </c:pt>
              <c:pt idx="126">
                <c:v>-2.5986705144218636E-3</c:v>
              </c:pt>
              <c:pt idx="127">
                <c:v>4.6661210894316518E-3</c:v>
              </c:pt>
              <c:pt idx="128">
                <c:v>1.0968973884079247E-2</c:v>
              </c:pt>
              <c:pt idx="129">
                <c:v>1.0825400927481299E-2</c:v>
              </c:pt>
              <c:pt idx="130">
                <c:v>9.4183859528220726E-3</c:v>
              </c:pt>
              <c:pt idx="131">
                <c:v>9.1168827439662703E-3</c:v>
              </c:pt>
              <c:pt idx="132">
                <c:v>6.2741382033280058E-3</c:v>
              </c:pt>
              <c:pt idx="133">
                <c:v>1.2261130493460115E-2</c:v>
              </c:pt>
              <c:pt idx="134">
                <c:v>1.8118907122654404E-2</c:v>
              </c:pt>
              <c:pt idx="135">
                <c:v>1.8248122783592446E-2</c:v>
              </c:pt>
              <c:pt idx="136">
                <c:v>1.9597708575612716E-2</c:v>
              </c:pt>
              <c:pt idx="137">
                <c:v>2.2555311481529339E-2</c:v>
              </c:pt>
              <c:pt idx="138">
                <c:v>2.5297554952549151E-2</c:v>
              </c:pt>
              <c:pt idx="139">
                <c:v>2.3632108656013617E-2</c:v>
              </c:pt>
              <c:pt idx="140">
                <c:v>2.3344962742817721E-2</c:v>
              </c:pt>
              <c:pt idx="141">
                <c:v>2.3287533560178542E-2</c:v>
              </c:pt>
              <c:pt idx="142">
                <c:v>3.2045483912650274E-2</c:v>
              </c:pt>
              <c:pt idx="143">
                <c:v>3.8578053437854365E-2</c:v>
              </c:pt>
              <c:pt idx="144">
                <c:v>4.3359032892564375E-2</c:v>
              </c:pt>
              <c:pt idx="145">
                <c:v>4.0760362378142512E-2</c:v>
              </c:pt>
              <c:pt idx="146">
                <c:v>4.0674218604183743E-2</c:v>
              </c:pt>
              <c:pt idx="147">
                <c:v>3.0006747928960076E-2</c:v>
              </c:pt>
              <c:pt idx="148">
                <c:v>2.8025441127909057E-2</c:v>
              </c:pt>
              <c:pt idx="149">
                <c:v>1.6137600321603385E-2</c:v>
              </c:pt>
              <c:pt idx="150">
                <c:v>5.369628576761265E-3</c:v>
              </c:pt>
              <c:pt idx="151">
                <c:v>6.0013495857920152E-3</c:v>
              </c:pt>
              <c:pt idx="152">
                <c:v>1.3783003833398588E-3</c:v>
              </c:pt>
              <c:pt idx="153">
                <c:v>-4.1636157413389441E-3</c:v>
              </c:pt>
              <c:pt idx="154">
                <c:v>-1.3495857920201582E-3</c:v>
              </c:pt>
              <c:pt idx="155">
                <c:v>2.0530932793498824E-3</c:v>
              </c:pt>
              <c:pt idx="156">
                <c:v>1.9525922097314297E-3</c:v>
              </c:pt>
              <c:pt idx="157">
                <c:v>2.9432456102567173E-3</c:v>
              </c:pt>
              <c:pt idx="158">
                <c:v>-2.0387359836900876E-3</c:v>
              </c:pt>
              <c:pt idx="159">
                <c:v>-4.8384086373490787E-3</c:v>
              </c:pt>
              <c:pt idx="160">
                <c:v>-2.6417424014013591E-3</c:v>
              </c:pt>
              <c:pt idx="161">
                <c:v>-2.0243786880302927E-3</c:v>
              </c:pt>
              <c:pt idx="162">
                <c:v>-5.2260556201633168E-3</c:v>
              </c:pt>
              <c:pt idx="163">
                <c:v>-6.8771446210391662E-3</c:v>
              </c:pt>
              <c:pt idx="164">
                <c:v>-9.6768172746981573E-3</c:v>
              </c:pt>
              <c:pt idx="165">
                <c:v>-6.6904997774618336E-3</c:v>
              </c:pt>
              <c:pt idx="166">
                <c:v>-7.2217197168741309E-3</c:v>
              </c:pt>
              <c:pt idx="167">
                <c:v>-6.0587787684311945E-3</c:v>
              </c:pt>
              <c:pt idx="168">
                <c:v>-6.173637133709442E-3</c:v>
              </c:pt>
              <c:pt idx="169">
                <c:v>-1.1485836527835858E-4</c:v>
              </c:pt>
              <c:pt idx="170">
                <c:v>-8.657449282853058E-3</c:v>
              </c:pt>
              <c:pt idx="171">
                <c:v>-8.5713055088944001E-3</c:v>
              </c:pt>
              <c:pt idx="172">
                <c:v>-1.4687513459964663E-2</c:v>
              </c:pt>
              <c:pt idx="173">
                <c:v>-1.7372327748345406E-2</c:v>
              </c:pt>
              <c:pt idx="174">
                <c:v>-2.4048470230147445E-2</c:v>
              </c:pt>
              <c:pt idx="175">
                <c:v>-2.6417424014012703E-2</c:v>
              </c:pt>
              <c:pt idx="176">
                <c:v>-2.5369341430848014E-2</c:v>
              </c:pt>
              <c:pt idx="177">
                <c:v>-2.1966662359477862E-2</c:v>
              </c:pt>
              <c:pt idx="178">
                <c:v>-2.5354984135188219E-2</c:v>
              </c:pt>
              <c:pt idx="179">
                <c:v>-2.8255157858465663E-2</c:v>
              </c:pt>
              <c:pt idx="180">
                <c:v>-2.6963001249084684E-2</c:v>
              </c:pt>
              <c:pt idx="181">
                <c:v>-2.5642130048384115E-2</c:v>
              </c:pt>
              <c:pt idx="182">
                <c:v>-3.5965025627772707E-2</c:v>
              </c:pt>
              <c:pt idx="183">
                <c:v>-3.3854503165783756E-2</c:v>
              </c:pt>
              <c:pt idx="184">
                <c:v>-3.4026790713701183E-2</c:v>
              </c:pt>
              <c:pt idx="185">
                <c:v>-3.8836484759730561E-2</c:v>
              </c:pt>
              <c:pt idx="186">
                <c:v>-3.9238489038204816E-2</c:v>
              </c:pt>
              <c:pt idx="187">
                <c:v>-4.3516963144822007E-2</c:v>
              </c:pt>
              <c:pt idx="188">
                <c:v>-4.1664872004709141E-2</c:v>
              </c:pt>
              <c:pt idx="189">
                <c:v>-3.3868860461443551E-2</c:v>
              </c:pt>
              <c:pt idx="190">
                <c:v>-3.5218446253463709E-2</c:v>
              </c:pt>
              <c:pt idx="191">
                <c:v>-3.5189731662144119E-2</c:v>
              </c:pt>
              <c:pt idx="192">
                <c:v>-3.5864524558154254E-2</c:v>
              </c:pt>
              <c:pt idx="193">
                <c:v>-3.8420123185596733E-2</c:v>
              </c:pt>
              <c:pt idx="194">
                <c:v>-4.7120644355429175E-2</c:v>
              </c:pt>
              <c:pt idx="195">
                <c:v>-5.4543366211540434E-2</c:v>
              </c:pt>
              <c:pt idx="196">
                <c:v>-5.4514651620220844E-2</c:v>
              </c:pt>
              <c:pt idx="197">
                <c:v>-7.3968787239235612E-2</c:v>
              </c:pt>
              <c:pt idx="198">
                <c:v>-6.9503668289040976E-2</c:v>
              </c:pt>
              <c:pt idx="199">
                <c:v>-6.9431881810742113E-2</c:v>
              </c:pt>
              <c:pt idx="200">
                <c:v>-6.9431881810742113E-2</c:v>
              </c:pt>
              <c:pt idx="201">
                <c:v>-7.2791488995132991E-2</c:v>
              </c:pt>
              <c:pt idx="202">
                <c:v>-7.3337066230204973E-2</c:v>
              </c:pt>
              <c:pt idx="203">
                <c:v>-6.205223184161035E-2</c:v>
              </c:pt>
              <c:pt idx="204">
                <c:v>-6.7852579288165238E-2</c:v>
              </c:pt>
              <c:pt idx="205">
                <c:v>-7.5404516805214539E-2</c:v>
              </c:pt>
              <c:pt idx="206">
                <c:v>-7.9510703363914415E-2</c:v>
              </c:pt>
              <c:pt idx="207">
                <c:v>-0.10281259421975275</c:v>
              </c:pt>
              <c:pt idx="208">
                <c:v>-9.8132115834661415E-2</c:v>
              </c:pt>
              <c:pt idx="209">
                <c:v>-8.8297368307705515E-2</c:v>
              </c:pt>
              <c:pt idx="210">
                <c:v>-0.10265466396749512</c:v>
              </c:pt>
              <c:pt idx="211">
                <c:v>-0.10348738711576289</c:v>
              </c:pt>
              <c:pt idx="212">
                <c:v>-9.2015907883591042E-2</c:v>
              </c:pt>
              <c:pt idx="213">
                <c:v>-7.7486324675884122E-2</c:v>
              </c:pt>
              <c:pt idx="214">
                <c:v>-6.4938048269227999E-2</c:v>
              </c:pt>
              <c:pt idx="215">
                <c:v>-5.6912319995405691E-2</c:v>
              </c:pt>
              <c:pt idx="216">
                <c:v>-5.5490947725086448E-2</c:v>
              </c:pt>
              <c:pt idx="217">
                <c:v>-4.2784741066172693E-2</c:v>
              </c:pt>
              <c:pt idx="218">
                <c:v>-4.3531320440481691E-2</c:v>
              </c:pt>
              <c:pt idx="219">
                <c:v>-4.5885916928687376E-2</c:v>
              </c:pt>
              <c:pt idx="220">
                <c:v>-5.1456547644685657E-2</c:v>
              </c:pt>
              <c:pt idx="221">
                <c:v>-5.0508966131139421E-2</c:v>
              </c:pt>
              <c:pt idx="222">
                <c:v>-5.6151383325436788E-2</c:v>
              </c:pt>
              <c:pt idx="223">
                <c:v>-5.2274913497293629E-2</c:v>
              </c:pt>
              <c:pt idx="224">
                <c:v>-3.3897575052763029E-2</c:v>
              </c:pt>
              <c:pt idx="225">
                <c:v>-2.9647815537465316E-2</c:v>
              </c:pt>
              <c:pt idx="226">
                <c:v>-2.9676530128784906E-2</c:v>
              </c:pt>
              <c:pt idx="227">
                <c:v>-2.9934961450661213E-2</c:v>
              </c:pt>
              <c:pt idx="228">
                <c:v>-3.0724612711949595E-2</c:v>
              </c:pt>
              <c:pt idx="229">
                <c:v>-3.3409427000330227E-2</c:v>
              </c:pt>
              <c:pt idx="230">
                <c:v>-3.5864524558154254E-2</c:v>
              </c:pt>
              <c:pt idx="231">
                <c:v>-3.5333304618742067E-2</c:v>
              </c:pt>
              <c:pt idx="232">
                <c:v>-3.9669207907998438E-2</c:v>
              </c:pt>
              <c:pt idx="233">
                <c:v>-3.6381387201906645E-2</c:v>
              </c:pt>
              <c:pt idx="234">
                <c:v>-3.6941321732638421E-2</c:v>
              </c:pt>
              <c:pt idx="235">
                <c:v>-2.9820103085382854E-2</c:v>
              </c:pt>
              <c:pt idx="236">
                <c:v>-3.0135963589898229E-2</c:v>
              </c:pt>
              <c:pt idx="237">
                <c:v>-3.1586050451536951E-2</c:v>
              </c:pt>
              <c:pt idx="238">
                <c:v>-3.5649165123257442E-2</c:v>
              </c:pt>
              <c:pt idx="239">
                <c:v>-3.6467530975865303E-2</c:v>
              </c:pt>
              <c:pt idx="240">
                <c:v>-3.4213435557278515E-2</c:v>
              </c:pt>
              <c:pt idx="241">
                <c:v>-3.6582389341143773E-2</c:v>
              </c:pt>
              <c:pt idx="242">
                <c:v>-2.5886204074600516E-2</c:v>
              </c:pt>
              <c:pt idx="243">
                <c:v>-2.5024766335013049E-2</c:v>
              </c:pt>
              <c:pt idx="244">
                <c:v>-2.4263829665044256E-2</c:v>
              </c:pt>
              <c:pt idx="245">
                <c:v>-9.9496058922340369E-3</c:v>
              </c:pt>
              <c:pt idx="246">
                <c:v>-9.1599546309456548E-3</c:v>
              </c:pt>
              <c:pt idx="247">
                <c:v>-7.4657937430899768E-4</c:v>
              </c:pt>
              <c:pt idx="248">
                <c:v>4.1061865586997648E-3</c:v>
              </c:pt>
              <c:pt idx="249">
                <c:v>5.0394107765860952E-3</c:v>
              </c:pt>
              <c:pt idx="250">
                <c:v>8.9015233090705692E-4</c:v>
              </c:pt>
              <c:pt idx="251">
                <c:v>1.9813068010510193E-3</c:v>
              </c:pt>
              <c:pt idx="252">
                <c:v>1.4759299938263526E-2</c:v>
              </c:pt>
              <c:pt idx="253">
                <c:v>1.8707556244705659E-2</c:v>
              </c:pt>
              <c:pt idx="254">
                <c:v>2.1363655941766702E-2</c:v>
              </c:pt>
              <c:pt idx="255">
                <c:v>2.5972347848559396E-2</c:v>
              </c:pt>
              <c:pt idx="256">
                <c:v>2.6101563509497439E-2</c:v>
              </c:pt>
              <c:pt idx="257">
                <c:v>3.5677879714576921E-2</c:v>
              </c:pt>
              <c:pt idx="258">
                <c:v>4.2727311883533625E-2</c:v>
              </c:pt>
              <c:pt idx="259">
                <c:v>2.5555986274425235E-2</c:v>
              </c:pt>
              <c:pt idx="260">
                <c:v>4.1176723952276451E-2</c:v>
              </c:pt>
              <c:pt idx="261">
                <c:v>4.1449512569812441E-2</c:v>
              </c:pt>
              <c:pt idx="262">
                <c:v>5.1901623810139075E-2</c:v>
              </c:pt>
              <c:pt idx="263">
                <c:v>5.0537680722459122E-2</c:v>
              </c:pt>
              <c:pt idx="264">
                <c:v>4.7336003790326098E-2</c:v>
              </c:pt>
              <c:pt idx="265">
                <c:v>4.7680578886160951E-2</c:v>
              </c:pt>
              <c:pt idx="266">
                <c:v>4.713500165108897E-2</c:v>
              </c:pt>
              <c:pt idx="267">
                <c:v>5.1528334122984631E-2</c:v>
              </c:pt>
              <c:pt idx="268">
                <c:v>4.4995764597780319E-2</c:v>
              </c:pt>
              <c:pt idx="269">
                <c:v>4.3186745344646837E-2</c:v>
              </c:pt>
              <c:pt idx="270">
                <c:v>3.2576703852062572E-2</c:v>
              </c:pt>
              <c:pt idx="271">
                <c:v>3.4357008513876464E-2</c:v>
              </c:pt>
              <c:pt idx="272">
                <c:v>4.7077572468449791E-2</c:v>
              </c:pt>
              <c:pt idx="273">
                <c:v>4.7580077816542499E-2</c:v>
              </c:pt>
              <c:pt idx="274">
                <c:v>5.4730011055117656E-2</c:v>
              </c:pt>
              <c:pt idx="275">
                <c:v>5.2949706393303764E-2</c:v>
              </c:pt>
              <c:pt idx="276">
                <c:v>5.0954042296593061E-2</c:v>
              </c:pt>
              <c:pt idx="277">
                <c:v>5.5706307159983259E-2</c:v>
              </c:pt>
              <c:pt idx="278">
                <c:v>3.8779055577091492E-2</c:v>
              </c:pt>
              <c:pt idx="279">
                <c:v>2.2052806133436631E-2</c:v>
              </c:pt>
              <c:pt idx="280">
                <c:v>2.8599732954300627E-2</c:v>
              </c:pt>
              <c:pt idx="281">
                <c:v>2.8212085971486278E-2</c:v>
              </c:pt>
              <c:pt idx="282">
                <c:v>3.1930625547371916E-2</c:v>
              </c:pt>
              <c:pt idx="283">
                <c:v>2.9863174972362128E-2</c:v>
              </c:pt>
              <c:pt idx="284">
                <c:v>3.7013108210937284E-2</c:v>
              </c:pt>
              <c:pt idx="285">
                <c:v>4.0430144577967342E-2</c:v>
              </c:pt>
              <c:pt idx="286">
                <c:v>4.0616789421544564E-2</c:v>
              </c:pt>
              <c:pt idx="287">
                <c:v>4.6732997372614937E-2</c:v>
              </c:pt>
              <c:pt idx="288">
                <c:v>5.3165065828200575E-2</c:v>
              </c:pt>
              <c:pt idx="289">
                <c:v>5.600781036883884E-2</c:v>
              </c:pt>
              <c:pt idx="290">
                <c:v>5.8419836039683704E-2</c:v>
              </c:pt>
              <c:pt idx="291">
                <c:v>5.9582776988126529E-2</c:v>
              </c:pt>
              <c:pt idx="292">
                <c:v>6.5426196321660912E-2</c:v>
              </c:pt>
              <c:pt idx="293">
                <c:v>6.9159093193206012E-2</c:v>
              </c:pt>
              <c:pt idx="294">
                <c:v>7.0121032002412154E-2</c:v>
              </c:pt>
              <c:pt idx="295">
                <c:v>6.6100989217670936E-2</c:v>
              </c:pt>
              <c:pt idx="296">
                <c:v>6.5139050408465016E-2</c:v>
              </c:pt>
              <c:pt idx="297">
                <c:v>6.0874933597507619E-2</c:v>
              </c:pt>
              <c:pt idx="298">
                <c:v>6.7780792809866375E-2</c:v>
              </c:pt>
              <c:pt idx="299">
                <c:v>6.4320684555857044E-2</c:v>
              </c:pt>
              <c:pt idx="300">
                <c:v>6.4521686695094171E-2</c:v>
              </c:pt>
              <c:pt idx="301">
                <c:v>6.4737046129990983E-2</c:v>
              </c:pt>
              <c:pt idx="302">
                <c:v>5.0408465061521079E-2</c:v>
              </c:pt>
              <c:pt idx="303">
                <c:v>4.3129316162007658E-2</c:v>
              </c:pt>
              <c:pt idx="304">
                <c:v>4.7106287059769603E-2</c:v>
              </c:pt>
              <c:pt idx="305">
                <c:v>4.7005785990150928E-2</c:v>
              </c:pt>
              <c:pt idx="306">
                <c:v>4.7321646494666414E-2</c:v>
              </c:pt>
              <c:pt idx="307">
                <c:v>4.5311625102295805E-2</c:v>
              </c:pt>
              <c:pt idx="308">
                <c:v>4.7867223729738395E-2</c:v>
              </c:pt>
              <c:pt idx="309">
                <c:v>5.1872909218819485E-2</c:v>
              </c:pt>
              <c:pt idx="310">
                <c:v>5.2806133436705815E-2</c:v>
              </c:pt>
              <c:pt idx="311">
                <c:v>5.1915981105798759E-2</c:v>
              </c:pt>
              <c:pt idx="312">
                <c:v>5.1485262236005136E-2</c:v>
              </c:pt>
              <c:pt idx="313">
                <c:v>5.1915981105798759E-2</c:v>
              </c:pt>
              <c:pt idx="314">
                <c:v>4.8197441529913565E-2</c:v>
              </c:pt>
              <c:pt idx="315">
                <c:v>5.9582776988126529E-2</c:v>
              </c:pt>
              <c:pt idx="316">
                <c:v>6.0243212588476869E-2</c:v>
              </c:pt>
              <c:pt idx="317">
                <c:v>4.746521945126414E-2</c:v>
              </c:pt>
              <c:pt idx="318">
                <c:v>4.3761037171038408E-2</c:v>
              </c:pt>
              <c:pt idx="319">
                <c:v>4.1305939613214493E-2</c:v>
              </c:pt>
              <c:pt idx="320">
                <c:v>4.2310950309399686E-2</c:v>
              </c:pt>
              <c:pt idx="321">
                <c:v>4.2354022196379182E-2</c:v>
              </c:pt>
              <c:pt idx="322">
                <c:v>3.1901910956052326E-2</c:v>
              </c:pt>
              <c:pt idx="323">
                <c:v>3.7271539532813591E-2</c:v>
              </c:pt>
              <c:pt idx="324">
                <c:v>4.4493259249687833E-2</c:v>
              </c:pt>
              <c:pt idx="325">
                <c:v>5.2131340540695792E-2</c:v>
              </c:pt>
              <c:pt idx="326">
                <c:v>5.2590774001809004E-2</c:v>
              </c:pt>
              <c:pt idx="327">
                <c:v>5.2131340540695792E-2</c:v>
              </c:pt>
              <c:pt idx="328">
                <c:v>5.2174412427675065E-2</c:v>
              </c:pt>
              <c:pt idx="329">
                <c:v>5.2131340540695792E-2</c:v>
              </c:pt>
              <c:pt idx="330">
                <c:v>5.1959052992778254E-2</c:v>
              </c:pt>
              <c:pt idx="331">
                <c:v>5.1901623810139075E-2</c:v>
              </c:pt>
              <c:pt idx="332">
                <c:v>3.9798423568936592E-2</c:v>
              </c:pt>
              <c:pt idx="333">
                <c:v>2.2296880159653032E-2</c:v>
              </c:pt>
              <c:pt idx="334">
                <c:v>1.730054127004621E-2</c:v>
              </c:pt>
              <c:pt idx="335">
                <c:v>2.0014070149746654E-2</c:v>
              </c:pt>
              <c:pt idx="336">
                <c:v>1.7731260139840055E-2</c:v>
              </c:pt>
              <c:pt idx="337">
                <c:v>1.043775394466695E-2</c:v>
              </c:pt>
              <c:pt idx="338">
                <c:v>8.5569482132346053E-3</c:v>
              </c:pt>
              <c:pt idx="339">
                <c:v>2.167951644628241E-3</c:v>
              </c:pt>
              <c:pt idx="340">
                <c:v>-2.9145310189372386E-3</c:v>
              </c:pt>
              <c:pt idx="341">
                <c:v>-2.6130278100815474E-3</c:v>
              </c:pt>
              <c:pt idx="342">
                <c:v>1.3136925528707488E-2</c:v>
              </c:pt>
              <c:pt idx="343">
                <c:v>1.0380324762027771E-2</c:v>
              </c:pt>
              <c:pt idx="344">
                <c:v>2.9145310189371276E-3</c:v>
              </c:pt>
              <c:pt idx="345">
                <c:v>1.4500868616387219E-3</c:v>
              </c:pt>
              <c:pt idx="346">
                <c:v>1.5793025225769863E-3</c:v>
              </c:pt>
              <c:pt idx="347">
                <c:v>3.3739644800505619E-3</c:v>
              </c:pt>
              <c:pt idx="348">
                <c:v>3.1442477494940668E-3</c:v>
              </c:pt>
              <c:pt idx="349">
                <c:v>8.8871660134097752E-3</c:v>
              </c:pt>
              <c:pt idx="350">
                <c:v>-1.5793025225774304E-4</c:v>
              </c:pt>
              <c:pt idx="351">
                <c:v>-7.4657937430899768E-4</c:v>
              </c:pt>
              <c:pt idx="352">
                <c:v>1.0050106961854155E-3</c:v>
              </c:pt>
              <c:pt idx="353">
                <c:v>-6.733571664441218E-3</c:v>
              </c:pt>
              <c:pt idx="354">
                <c:v>-1.0854115518800778E-2</c:v>
              </c:pt>
              <c:pt idx="355">
                <c:v>-4.6661210894315408E-3</c:v>
              </c:pt>
              <c:pt idx="356">
                <c:v>-5.4701296463797178E-3</c:v>
              </c:pt>
              <c:pt idx="357">
                <c:v>-1.1543265710470707E-2</c:v>
              </c:pt>
              <c:pt idx="358">
                <c:v>-9.2317411092446289E-3</c:v>
              </c:pt>
              <c:pt idx="359">
                <c:v>-8.0400855694822138E-3</c:v>
              </c:pt>
              <c:pt idx="360">
                <c:v>-2.4421759917301999E-2</c:v>
              </c:pt>
              <c:pt idx="361">
                <c:v>-2.6374352127033318E-2</c:v>
              </c:pt>
              <c:pt idx="362">
                <c:v>-3.8980057716328509E-2</c:v>
              </c:pt>
              <c:pt idx="363">
                <c:v>-4.8987092791201836E-2</c:v>
              </c:pt>
              <c:pt idx="364">
                <c:v>-4.6704282781295237E-2</c:v>
              </c:pt>
              <c:pt idx="365">
                <c:v>-5.4615152689839297E-2</c:v>
              </c:pt>
              <c:pt idx="366">
                <c:v>-5.4069575454767316E-2</c:v>
              </c:pt>
              <c:pt idx="367">
                <c:v>-3.5060516001205966E-2</c:v>
              </c:pt>
              <c:pt idx="368">
                <c:v>-4.3272889118605606E-2</c:v>
              </c:pt>
              <c:pt idx="369">
                <c:v>-4.6043847180944897E-2</c:v>
              </c:pt>
              <c:pt idx="370">
                <c:v>-4.271295458787383E-2</c:v>
              </c:pt>
              <c:pt idx="371">
                <c:v>-4.2497595152977019E-2</c:v>
              </c:pt>
              <c:pt idx="372">
                <c:v>-2.3560322177714532E-2</c:v>
              </c:pt>
              <c:pt idx="373">
                <c:v>-2.911659559805313E-2</c:v>
              </c:pt>
              <c:pt idx="374">
                <c:v>-3.6309600723607671E-2</c:v>
              </c:pt>
              <c:pt idx="375">
                <c:v>-4.373232257971893E-2</c:v>
              </c:pt>
              <c:pt idx="376">
                <c:v>-4.3258531822945812E-2</c:v>
              </c:pt>
              <c:pt idx="377">
                <c:v>-4.331596100558488E-2</c:v>
              </c:pt>
              <c:pt idx="378">
                <c:v>-4.3258531822945812E-2</c:v>
              </c:pt>
              <c:pt idx="379">
                <c:v>-4.3028815092389205E-2</c:v>
              </c:pt>
              <c:pt idx="380">
                <c:v>-4.1047508291338297E-2</c:v>
              </c:pt>
              <c:pt idx="381">
                <c:v>-4.2009447100544106E-2</c:v>
              </c:pt>
              <c:pt idx="382">
                <c:v>-2.6761999109847667E-2</c:v>
              </c:pt>
              <c:pt idx="383">
                <c:v>-2.4924265265394596E-2</c:v>
              </c:pt>
              <c:pt idx="384">
                <c:v>-3.0810756485908364E-2</c:v>
              </c:pt>
              <c:pt idx="385">
                <c:v>-2.3057816829621935E-2</c:v>
              </c:pt>
              <c:pt idx="386">
                <c:v>-2.1435442420065676E-2</c:v>
              </c:pt>
              <c:pt idx="387">
                <c:v>-2.7637794145094818E-2</c:v>
              </c:pt>
              <c:pt idx="388">
                <c:v>-3.1930625547371916E-2</c:v>
              </c:pt>
              <c:pt idx="389">
                <c:v>-3.1212760764382397E-2</c:v>
              </c:pt>
              <c:pt idx="390">
                <c:v>-2.9245811258991283E-2</c:v>
              </c:pt>
              <c:pt idx="391">
                <c:v>-2.9073523711073745E-2</c:v>
              </c:pt>
              <c:pt idx="392">
                <c:v>-2.2756313620766466E-2</c:v>
              </c:pt>
              <c:pt idx="393">
                <c:v>-1.7673830957200876E-2</c:v>
              </c:pt>
              <c:pt idx="394">
                <c:v>-1.8506554105468642E-2</c:v>
              </c:pt>
              <c:pt idx="395">
                <c:v>-1.6941608878551562E-2</c:v>
              </c:pt>
              <c:pt idx="396">
                <c:v>-1.6855465104592904E-2</c:v>
              </c:pt>
              <c:pt idx="397">
                <c:v>-3.4313936626896302E-3</c:v>
              </c:pt>
              <c:pt idx="398">
                <c:v>3.3021780017514768E-3</c:v>
              </c:pt>
              <c:pt idx="399">
                <c:v>6.7192143687815342E-3</c:v>
              </c:pt>
              <c:pt idx="400">
                <c:v>9.7773183443168321E-3</c:v>
              </c:pt>
              <c:pt idx="401">
                <c:v>9.8921767095949686E-3</c:v>
              </c:pt>
              <c:pt idx="402">
                <c:v>1.0452111240326634E-2</c:v>
              </c:pt>
              <c:pt idx="403">
                <c:v>7.4370791517710533E-3</c:v>
              </c:pt>
              <c:pt idx="404">
                <c:v>8.6287346915334684E-3</c:v>
              </c:pt>
              <c:pt idx="405">
                <c:v>3.603681210607057E-3</c:v>
              </c:pt>
              <c:pt idx="406">
                <c:v>5.1399118462047699E-3</c:v>
              </c:pt>
              <c:pt idx="407">
                <c:v>1.7630759070221602E-2</c:v>
              </c:pt>
              <c:pt idx="408">
                <c:v>1.3940934085655776E-2</c:v>
              </c:pt>
              <c:pt idx="409">
                <c:v>1.717132560910839E-2</c:v>
              </c:pt>
              <c:pt idx="410">
                <c:v>1.3711217355098837E-2</c:v>
              </c:pt>
              <c:pt idx="411">
                <c:v>1.2117557536862389E-2</c:v>
              </c:pt>
              <c:pt idx="412">
                <c:v>-2.6776356405507462E-2</c:v>
              </c:pt>
              <c:pt idx="413">
                <c:v>-1.5046445851459422E-2</c:v>
              </c:pt>
              <c:pt idx="414">
                <c:v>-1.1428407345192459E-2</c:v>
              </c:pt>
              <c:pt idx="415">
                <c:v>-1.0854115518800778E-2</c:v>
              </c:pt>
              <c:pt idx="416">
                <c:v>-1.1399692753872759E-2</c:v>
              </c:pt>
              <c:pt idx="417">
                <c:v>-6.1162079510703737E-3</c:v>
              </c:pt>
              <c:pt idx="418">
                <c:v>-6.4607830469053384E-3</c:v>
              </c:pt>
              <c:pt idx="419">
                <c:v>-2.5555986274424791E-3</c:v>
              </c:pt>
              <c:pt idx="420">
                <c:v>-1.7228754791742684E-4</c:v>
              </c:pt>
              <c:pt idx="421">
                <c:v>-3.3021780017516988E-4</c:v>
              </c:pt>
              <c:pt idx="422">
                <c:v>2.8427445406382645E-3</c:v>
              </c:pt>
              <c:pt idx="423">
                <c:v>1.0136250735811592E-2</c:v>
              </c:pt>
              <c:pt idx="424">
                <c:v>1.9511564801653947E-2</c:v>
              </c:pt>
              <c:pt idx="425">
                <c:v>2.0976008958952574E-2</c:v>
              </c:pt>
              <c:pt idx="426">
                <c:v>2.0459146315199961E-2</c:v>
              </c:pt>
              <c:pt idx="427">
                <c:v>2.6101563509497439E-2</c:v>
              </c:pt>
              <c:pt idx="428">
                <c:v>2.1622087263643008E-2</c:v>
              </c:pt>
              <c:pt idx="429">
                <c:v>1.3309213076624804E-2</c:v>
              </c:pt>
              <c:pt idx="430">
                <c:v>1.6927251582891767E-2</c:v>
              </c:pt>
              <c:pt idx="431">
                <c:v>1.9052131340540734E-2</c:v>
              </c:pt>
              <c:pt idx="432">
                <c:v>2.1607729967983103E-2</c:v>
              </c:pt>
              <c:pt idx="433">
                <c:v>2.4005398343168061E-2</c:v>
              </c:pt>
              <c:pt idx="434">
                <c:v>2.0832436002354626E-2</c:v>
              </c:pt>
              <c:pt idx="435">
                <c:v>2.1378013237426607E-2</c:v>
              </c:pt>
              <c:pt idx="436">
                <c:v>2.0459146315199961E-2</c:v>
              </c:pt>
              <c:pt idx="437">
                <c:v>7.9826563868430345E-3</c:v>
              </c:pt>
              <c:pt idx="438">
                <c:v>1.2792350432872412E-2</c:v>
              </c:pt>
              <c:pt idx="439">
                <c:v>-4.005685489081201E-3</c:v>
              </c:pt>
              <c:pt idx="440">
                <c:v>3.3883217757102457E-3</c:v>
              </c:pt>
              <c:pt idx="441">
                <c:v>4.9676242982872321E-3</c:v>
              </c:pt>
              <c:pt idx="442">
                <c:v>8.0400855694822138E-3</c:v>
              </c:pt>
              <c:pt idx="443">
                <c:v>9.0881681526469027E-3</c:v>
              </c:pt>
              <c:pt idx="444">
                <c:v>1.1600694893109997E-2</c:v>
              </c:pt>
              <c:pt idx="445">
                <c:v>2.4579690169559631E-2</c:v>
              </c:pt>
              <c:pt idx="446">
                <c:v>2.4967337152373981E-2</c:v>
              </c:pt>
              <c:pt idx="447">
                <c:v>2.472326312615758E-2</c:v>
              </c:pt>
              <c:pt idx="448">
                <c:v>3.477337008801018E-2</c:v>
              </c:pt>
              <c:pt idx="449">
                <c:v>4.1463869865472125E-2</c:v>
              </c:pt>
              <c:pt idx="450">
                <c:v>4.1923303326585559E-2</c:v>
              </c:pt>
              <c:pt idx="451">
                <c:v>4.0602432125884658E-2</c:v>
              </c:pt>
              <c:pt idx="452">
                <c:v>2.8398730815063722E-2</c:v>
              </c:pt>
              <c:pt idx="453">
                <c:v>3.0609754346671236E-2</c:v>
              </c:pt>
              <c:pt idx="454">
                <c:v>1.3136925528707488E-2</c:v>
              </c:pt>
              <c:pt idx="455">
                <c:v>3.3883217757102457E-3</c:v>
              </c:pt>
              <c:pt idx="456">
                <c:v>1.5362306355974908E-3</c:v>
              </c:pt>
              <c:pt idx="457">
                <c:v>-6.317210090306391E-4</c:v>
              </c:pt>
              <c:pt idx="458">
                <c:v>1.2318559676099516E-2</c:v>
              </c:pt>
              <c:pt idx="459">
                <c:v>5.6424171942974777E-3</c:v>
              </c:pt>
              <c:pt idx="460">
                <c:v>9.6624599790384735E-3</c:v>
              </c:pt>
              <c:pt idx="461">
                <c:v>9.0594535613273131E-3</c:v>
              </c:pt>
              <c:pt idx="462">
                <c:v>6.3746392729466805E-3</c:v>
              </c:pt>
              <c:pt idx="463">
                <c:v>1.2347274267419106E-2</c:v>
              </c:pt>
              <c:pt idx="464">
                <c:v>1.6381674347819786E-2</c:v>
              </c:pt>
              <c:pt idx="465">
                <c:v>5.053768072245779E-3</c:v>
              </c:pt>
              <c:pt idx="466">
                <c:v>5.1111972548851803E-3</c:v>
              </c:pt>
              <c:pt idx="467">
                <c:v>1.1629409484429587E-2</c:v>
              </c:pt>
              <c:pt idx="468">
                <c:v>8.9589524917086383E-3</c:v>
              </c:pt>
              <c:pt idx="469">
                <c:v>1.206012835422321E-3</c:v>
              </c:pt>
              <c:pt idx="470">
                <c:v>5.1686264375239155E-4</c:v>
              </c:pt>
              <c:pt idx="471">
                <c:v>1.0624398788243727E-3</c:v>
              </c:pt>
              <c:pt idx="472">
                <c:v>1.5922240886706573E-2</c:v>
              </c:pt>
              <c:pt idx="473">
                <c:v>1.9023416749221145E-2</c:v>
              </c:pt>
              <c:pt idx="474">
                <c:v>1.5477164721253045E-2</c:v>
              </c:pt>
              <c:pt idx="475">
                <c:v>1.3251783893985847E-2</c:v>
              </c:pt>
              <c:pt idx="476">
                <c:v>1.521873339937696E-2</c:v>
              </c:pt>
              <c:pt idx="477">
                <c:v>1.5505879312572635E-2</c:v>
              </c:pt>
              <c:pt idx="478">
                <c:v>1.5649452269170583E-2</c:v>
              </c:pt>
              <c:pt idx="479">
                <c:v>2.2282522863993348E-2</c:v>
              </c:pt>
              <c:pt idx="480">
                <c:v>2.4479189099941179E-2</c:v>
              </c:pt>
              <c:pt idx="481">
                <c:v>2.5125267404631613E-2</c:v>
              </c:pt>
              <c:pt idx="482">
                <c:v>2.9188382076352104E-2</c:v>
              </c:pt>
              <c:pt idx="483">
                <c:v>2.4838121491435716E-2</c:v>
              </c:pt>
              <c:pt idx="484">
                <c:v>1.8535268696788121E-2</c:v>
              </c:pt>
              <c:pt idx="485">
                <c:v>1.010753614449178E-2</c:v>
              </c:pt>
              <c:pt idx="486">
                <c:v>9.8778194139352848E-3</c:v>
              </c:pt>
              <c:pt idx="487">
                <c:v>1.5161304216737781E-2</c:v>
              </c:pt>
              <c:pt idx="488">
                <c:v>1.9052131340540734E-2</c:v>
              </c:pt>
              <c:pt idx="489">
                <c:v>1.9884854488808612E-2</c:v>
              </c:pt>
              <c:pt idx="490">
                <c:v>1.4041435155274007E-2</c:v>
              </c:pt>
              <c:pt idx="491">
                <c:v>1.2533919110996328E-2</c:v>
              </c:pt>
              <c:pt idx="492">
                <c:v>9.4327432484817564E-3</c:v>
              </c:pt>
              <c:pt idx="493">
                <c:v>1.0825400927481299E-2</c:v>
              </c:pt>
              <c:pt idx="494">
                <c:v>-6.8915019166992941E-4</c:v>
              </c:pt>
              <c:pt idx="495">
                <c:v>2.3115246012261892E-3</c:v>
              </c:pt>
              <c:pt idx="496">
                <c:v>1.3495857920202692E-3</c:v>
              </c:pt>
              <c:pt idx="497">
                <c:v>4.493833541514114E-3</c:v>
              </c:pt>
              <c:pt idx="498">
                <c:v>7.5806521083687795E-3</c:v>
              </c:pt>
              <c:pt idx="499">
                <c:v>1.1270477092934827E-2</c:v>
              </c:pt>
              <c:pt idx="500">
                <c:v>1.6252458686881743E-2</c:v>
              </c:pt>
              <c:pt idx="501">
                <c:v>1.6367317052160102E-2</c:v>
              </c:pt>
              <c:pt idx="502">
                <c:v>2.6029777031198353E-2</c:v>
              </c:pt>
              <c:pt idx="503">
                <c:v>3.128454724268126E-2</c:v>
              </c:pt>
              <c:pt idx="504">
                <c:v>2.9676530128784906E-2</c:v>
              </c:pt>
              <c:pt idx="505">
                <c:v>2.6733284518528189E-2</c:v>
              </c:pt>
              <c:pt idx="506">
                <c:v>2.6862500179466231E-2</c:v>
              </c:pt>
              <c:pt idx="507">
                <c:v>3.2777705991299477E-2</c:v>
              </c:pt>
              <c:pt idx="508">
                <c:v>2.7164003388321811E-2</c:v>
              </c:pt>
              <c:pt idx="509">
                <c:v>2.6101563509497439E-2</c:v>
              </c:pt>
              <c:pt idx="510">
                <c:v>2.0286858767282645E-2</c:v>
              </c:pt>
              <c:pt idx="511">
                <c:v>2.114829650686989E-2</c:v>
              </c:pt>
              <c:pt idx="512">
                <c:v>2.953295717218718E-2</c:v>
              </c:pt>
              <c:pt idx="513">
                <c:v>2.9978033337640486E-2</c:v>
              </c:pt>
              <c:pt idx="514">
                <c:v>2.9130952893712925E-2</c:v>
              </c:pt>
              <c:pt idx="515">
                <c:v>2.7020430431723863E-2</c:v>
              </c:pt>
              <c:pt idx="516">
                <c:v>2.6044134326858259E-2</c:v>
              </c:pt>
              <c:pt idx="517">
                <c:v>3.5175374366484435E-2</c:v>
              </c:pt>
              <c:pt idx="518">
                <c:v>3.8276550228998785E-2</c:v>
              </c:pt>
              <c:pt idx="519">
                <c:v>4.0961364517379417E-2</c:v>
              </c:pt>
              <c:pt idx="520">
                <c:v>4.2598096222595361E-2</c:v>
              </c:pt>
              <c:pt idx="521">
                <c:v>4.1851516848286474E-2</c:v>
              </c:pt>
              <c:pt idx="522">
                <c:v>4.153565634377121E-2</c:v>
              </c:pt>
              <c:pt idx="523">
                <c:v>4.4335328997429979E-2</c:v>
              </c:pt>
              <c:pt idx="524">
                <c:v>4.205251898752338E-2</c:v>
              </c:pt>
              <c:pt idx="525">
                <c:v>4.3502605849162101E-2</c:v>
              </c:pt>
              <c:pt idx="526">
                <c:v>4.4766047867223824E-2</c:v>
              </c:pt>
              <c:pt idx="527">
                <c:v>3.9870210047235455E-2</c:v>
              </c:pt>
              <c:pt idx="528">
                <c:v>4.6388422276780084E-2</c:v>
              </c:pt>
              <c:pt idx="529">
                <c:v>5.1772408149201032E-2</c:v>
              </c:pt>
              <c:pt idx="530">
                <c:v>5.6424171942972778E-2</c:v>
              </c:pt>
              <c:pt idx="531">
                <c:v>5.6237527099395557E-2</c:v>
              </c:pt>
              <c:pt idx="532">
                <c:v>6.1635870267476411E-2</c:v>
              </c:pt>
              <c:pt idx="533">
                <c:v>6.2928026876857501E-2</c:v>
              </c:pt>
              <c:pt idx="534">
                <c:v>6.5052906634506469E-2</c:v>
              </c:pt>
              <c:pt idx="535">
                <c:v>6.5411839026001228E-2</c:v>
              </c:pt>
              <c:pt idx="536">
                <c:v>6.5383124434681417E-2</c:v>
              </c:pt>
              <c:pt idx="537">
                <c:v>6.5497982799959775E-2</c:v>
              </c:pt>
              <c:pt idx="538">
                <c:v>6.7192143687814898E-2</c:v>
              </c:pt>
              <c:pt idx="539">
                <c:v>7.1398831316133338E-2</c:v>
              </c:pt>
              <c:pt idx="540">
                <c:v>6.9876957976195531E-2</c:v>
              </c:pt>
              <c:pt idx="541">
                <c:v>6.9977459045814205E-2</c:v>
              </c:pt>
              <c:pt idx="542">
                <c:v>7.2073624212143361E-2</c:v>
              </c:pt>
              <c:pt idx="543">
                <c:v>7.7443252788904848E-2</c:v>
              </c:pt>
              <c:pt idx="544">
                <c:v>7.4916368752781848E-2</c:v>
              </c:pt>
              <c:pt idx="545">
                <c:v>7.3739070508679117E-2</c:v>
              </c:pt>
              <c:pt idx="546">
                <c:v>7.4787153091843583E-2</c:v>
              </c:pt>
              <c:pt idx="547">
                <c:v>8.0285997329542891E-2</c:v>
              </c:pt>
              <c:pt idx="548">
                <c:v>7.8835910467904169E-2</c:v>
              </c:pt>
              <c:pt idx="549">
                <c:v>7.7084320397410089E-2</c:v>
              </c:pt>
              <c:pt idx="550">
                <c:v>7.5863950266327862E-2</c:v>
              </c:pt>
              <c:pt idx="551">
                <c:v>7.5146085483338343E-2</c:v>
              </c:pt>
              <c:pt idx="552">
                <c:v>6.6775782113680959E-2</c:v>
              </c:pt>
              <c:pt idx="553">
                <c:v>7.6079309701224673E-2</c:v>
              </c:pt>
              <c:pt idx="554">
                <c:v>7.7486324675884122E-2</c:v>
              </c:pt>
              <c:pt idx="555">
                <c:v>8.4105037975046981E-2</c:v>
              </c:pt>
              <c:pt idx="556">
                <c:v>8.391839313146976E-2</c:v>
              </c:pt>
              <c:pt idx="557">
                <c:v>7.9754777390130815E-2</c:v>
              </c:pt>
              <c:pt idx="558">
                <c:v>8.0013208712007122E-2</c:v>
              </c:pt>
              <c:pt idx="559">
                <c:v>7.6108024292544263E-2</c:v>
              </c:pt>
              <c:pt idx="560">
                <c:v>6.8211511679659997E-2</c:v>
              </c:pt>
              <c:pt idx="561">
                <c:v>6.559848386957845E-2</c:v>
              </c:pt>
              <c:pt idx="562">
                <c:v>7.282020358645247E-2</c:v>
              </c:pt>
              <c:pt idx="563">
                <c:v>6.403353864266137E-2</c:v>
              </c:pt>
              <c:pt idx="564">
                <c:v>6.2152732911228803E-2</c:v>
              </c:pt>
              <c:pt idx="565">
                <c:v>5.6955391882385076E-2</c:v>
              </c:pt>
              <c:pt idx="566">
                <c:v>5.4672581872478476E-2</c:v>
              </c:pt>
              <c:pt idx="567">
                <c:v>5.1384761166386683E-2</c:v>
              </c:pt>
              <c:pt idx="568">
                <c:v>4.6632496302996485E-2</c:v>
              </c:pt>
              <c:pt idx="569">
                <c:v>4.4694261388924739E-2</c:v>
              </c:pt>
              <c:pt idx="570">
                <c:v>4.6575067120357305E-2</c:v>
              </c:pt>
              <c:pt idx="571">
                <c:v>4.6029489885285324E-2</c:v>
              </c:pt>
              <c:pt idx="572">
                <c:v>5.7615827482735416E-2</c:v>
              </c:pt>
              <c:pt idx="573">
                <c:v>5.3294281489138617E-2</c:v>
              </c:pt>
              <c:pt idx="574">
                <c:v>4.8053868573315617E-2</c:v>
              </c:pt>
              <c:pt idx="575">
                <c:v>4.815436964293407E-2</c:v>
              </c:pt>
              <c:pt idx="576">
                <c:v>4.9173737634779169E-2</c:v>
              </c:pt>
              <c:pt idx="577">
                <c:v>4.9015807382521315E-2</c:v>
              </c:pt>
              <c:pt idx="578">
                <c:v>4.3631821510100366E-2</c:v>
              </c:pt>
              <c:pt idx="579">
                <c:v>6.0243212588476869E-2</c:v>
              </c:pt>
              <c:pt idx="580">
                <c:v>6.364589165984702E-2</c:v>
              </c:pt>
              <c:pt idx="581">
                <c:v>6.1736371337094864E-2</c:v>
              </c:pt>
              <c:pt idx="582">
                <c:v>6.1678942154455907E-2</c:v>
              </c:pt>
              <c:pt idx="583">
                <c:v>6.1664584858796001E-2</c:v>
              </c:pt>
              <c:pt idx="584">
                <c:v>5.9884280196982109E-2</c:v>
              </c:pt>
              <c:pt idx="585">
                <c:v>4.523983862399672E-2</c:v>
              </c:pt>
              <c:pt idx="586">
                <c:v>4.0774719673802196E-2</c:v>
              </c:pt>
              <c:pt idx="587">
                <c:v>-1.4902872894861474E-2</c:v>
              </c:pt>
              <c:pt idx="588">
                <c:v>-2.7709580623392904E-3</c:v>
              </c:pt>
              <c:pt idx="589">
                <c:v>-1.0968973884079136E-2</c:v>
              </c:pt>
              <c:pt idx="590">
                <c:v>1.8291194670571942E-2</c:v>
              </c:pt>
              <c:pt idx="591">
                <c:v>1.9367991845055998E-2</c:v>
              </c:pt>
              <c:pt idx="592">
                <c:v>2.5771345709322269E-2</c:v>
              </c:pt>
              <c:pt idx="593">
                <c:v>3.0006747928960076E-2</c:v>
              </c:pt>
              <c:pt idx="594">
                <c:v>3.1830124477753241E-2</c:v>
              </c:pt>
              <c:pt idx="595">
                <c:v>2.7164003388321811E-2</c:v>
              </c:pt>
              <c:pt idx="596">
                <c:v>2.8068513014888552E-2</c:v>
              </c:pt>
              <c:pt idx="597">
                <c:v>2.6876857475125915E-2</c:v>
              </c:pt>
              <c:pt idx="598">
                <c:v>3.0695898120630005E-2</c:v>
              </c:pt>
              <c:pt idx="599">
                <c:v>3.9697922499317917E-2</c:v>
              </c:pt>
              <c:pt idx="600">
                <c:v>4.779543725143931E-2</c:v>
              </c:pt>
              <c:pt idx="601">
                <c:v>4.6847855737893296E-2</c:v>
              </c:pt>
              <c:pt idx="602">
                <c:v>4.8800447947624503E-2</c:v>
              </c:pt>
              <c:pt idx="603">
                <c:v>4.9231166817418126E-2</c:v>
              </c:pt>
              <c:pt idx="604">
                <c:v>4.9432168956655476E-2</c:v>
              </c:pt>
              <c:pt idx="605">
                <c:v>4.3000100501069616E-2</c:v>
              </c:pt>
              <c:pt idx="606">
                <c:v>4.4521973841007201E-2</c:v>
              </c:pt>
              <c:pt idx="607">
                <c:v>3.8247835637679195E-2</c:v>
              </c:pt>
              <c:pt idx="608">
                <c:v>4.3186745344646837E-2</c:v>
              </c:pt>
              <c:pt idx="609">
                <c:v>4.1550013639430894E-2</c:v>
              </c:pt>
              <c:pt idx="610">
                <c:v>4.1033150995678502E-2</c:v>
              </c:pt>
              <c:pt idx="611">
                <c:v>4.0329643508348889E-2</c:v>
              </c:pt>
              <c:pt idx="612">
                <c:v>4.8814805243284409E-2</c:v>
              </c:pt>
              <c:pt idx="613">
                <c:v>5.3050207462922438E-2</c:v>
              </c:pt>
              <c:pt idx="614">
                <c:v>4.9216809521758442E-2</c:v>
              </c:pt>
              <c:pt idx="615">
                <c:v>4.6776069259594433E-2</c:v>
              </c:pt>
              <c:pt idx="616">
                <c:v>4.9030164678181221E-2</c:v>
              </c:pt>
              <c:pt idx="617">
                <c:v>4.7694936181820857E-2</c:v>
              </c:pt>
              <c:pt idx="618">
                <c:v>5.1628835192603084E-2</c:v>
              </c:pt>
              <c:pt idx="619">
                <c:v>4.2583738926935677E-2</c:v>
              </c:pt>
              <c:pt idx="620">
                <c:v>3.6496245567184893E-2</c:v>
              </c:pt>
              <c:pt idx="621">
                <c:v>3.7041822802256874E-2</c:v>
              </c:pt>
              <c:pt idx="622">
                <c:v>3.0566682459691741E-2</c:v>
              </c:pt>
              <c:pt idx="623">
                <c:v>2.3014744942642551E-2</c:v>
              </c:pt>
              <c:pt idx="624">
                <c:v>3.2217771460567812E-2</c:v>
              </c:pt>
              <c:pt idx="625">
                <c:v>2.5254483065569877E-2</c:v>
              </c:pt>
              <c:pt idx="626">
                <c:v>2.2167664498715212E-2</c:v>
              </c:pt>
              <c:pt idx="627">
                <c:v>1.3668145468119564E-2</c:v>
              </c:pt>
              <c:pt idx="628">
                <c:v>1.4931587486181064E-2</c:v>
              </c:pt>
              <c:pt idx="629">
                <c:v>2.8240800562805868E-2</c:v>
              </c:pt>
              <c:pt idx="630">
                <c:v>2.8197728675826594E-2</c:v>
              </c:pt>
              <c:pt idx="631">
                <c:v>2.8398730815063722E-2</c:v>
              </c:pt>
              <c:pt idx="632">
                <c:v>2.8441802702043217E-2</c:v>
              </c:pt>
              <c:pt idx="633">
                <c:v>3.2476202782443897E-2</c:v>
              </c:pt>
              <c:pt idx="634">
                <c:v>3.414164907897943E-2</c:v>
              </c:pt>
              <c:pt idx="635">
                <c:v>2.1004723550272164E-2</c:v>
              </c:pt>
              <c:pt idx="636">
                <c:v>1.5793025225768531E-2</c:v>
              </c:pt>
              <c:pt idx="637">
                <c:v>1.2246773197800431E-2</c:v>
              </c:pt>
              <c:pt idx="638">
                <c:v>4.0344000804009017E-3</c:v>
              </c:pt>
              <c:pt idx="639">
                <c:v>-4.3215459935966871E-3</c:v>
              </c:pt>
              <c:pt idx="640">
                <c:v>-6.1305652467300575E-3</c:v>
              </c:pt>
              <c:pt idx="641">
                <c:v>-2.5699559231022739E-3</c:v>
              </c:pt>
              <c:pt idx="642">
                <c:v>5.2404129158232227E-3</c:v>
              </c:pt>
              <c:pt idx="643">
                <c:v>3.4098577192000157E-2</c:v>
              </c:pt>
              <c:pt idx="644">
                <c:v>3.6338315314927261E-2</c:v>
              </c:pt>
              <c:pt idx="645">
                <c:v>4.4521973841007201E-2</c:v>
              </c:pt>
              <c:pt idx="646">
                <c:v>4.4450187362708338E-2</c:v>
              </c:pt>
              <c:pt idx="647">
                <c:v>5.4270577594004221E-2</c:v>
              </c:pt>
              <c:pt idx="648">
                <c:v>4.9848530530789192E-2</c:v>
              </c:pt>
              <c:pt idx="649">
                <c:v>4.9518312730614022E-2</c:v>
              </c:pt>
              <c:pt idx="650">
                <c:v>6.3258244677032671E-2</c:v>
              </c:pt>
              <c:pt idx="651">
                <c:v>6.331567385967185E-2</c:v>
              </c:pt>
              <c:pt idx="652">
                <c:v>7.0264604959010102E-2</c:v>
              </c:pt>
              <c:pt idx="653">
                <c:v>6.8053581427402365E-2</c:v>
              </c:pt>
              <c:pt idx="654">
                <c:v>6.9159093193206012E-2</c:v>
              </c:pt>
              <c:pt idx="655">
                <c:v>6.9388809923762729E-2</c:v>
              </c:pt>
              <c:pt idx="656">
                <c:v>7.0278962254669786E-2</c:v>
              </c:pt>
              <c:pt idx="657">
                <c:v>6.8096653314381861E-2</c:v>
              </c:pt>
              <c:pt idx="658">
                <c:v>6.6431207017846106E-2</c:v>
              </c:pt>
              <c:pt idx="659">
                <c:v>6.4090967825300327E-2</c:v>
              </c:pt>
              <c:pt idx="660">
                <c:v>6.9029877532268191E-2</c:v>
              </c:pt>
              <c:pt idx="661">
                <c:v>6.9417524515082318E-2</c:v>
              </c:pt>
              <c:pt idx="662">
                <c:v>6.8599158662474347E-2</c:v>
              </c:pt>
              <c:pt idx="663">
                <c:v>6.0731360640909671E-2</c:v>
              </c:pt>
              <c:pt idx="664">
                <c:v>7.5074299005039258E-2</c:v>
              </c:pt>
              <c:pt idx="665">
                <c:v>7.3566782960761579E-2</c:v>
              </c:pt>
              <c:pt idx="666">
                <c:v>7.5935736744626725E-2</c:v>
              </c:pt>
              <c:pt idx="667">
                <c:v>7.086761137672104E-2</c:v>
              </c:pt>
              <c:pt idx="668">
                <c:v>6.7967437653443596E-2</c:v>
              </c:pt>
              <c:pt idx="669">
                <c:v>7.4485649882988003E-2</c:v>
              </c:pt>
              <c:pt idx="670">
                <c:v>7.7113034988729678E-2</c:v>
              </c:pt>
              <c:pt idx="671">
                <c:v>7.5619876240111461E-2</c:v>
              </c:pt>
              <c:pt idx="672">
                <c:v>6.8656587845113526E-2</c:v>
              </c:pt>
              <c:pt idx="673">
                <c:v>7.727096524098731E-2</c:v>
              </c:pt>
              <c:pt idx="674">
                <c:v>7.6998176623451098E-2</c:v>
              </c:pt>
              <c:pt idx="675">
                <c:v>7.6265954544801895E-2</c:v>
              </c:pt>
              <c:pt idx="676">
                <c:v>7.5820878379348589E-2</c:v>
              </c:pt>
              <c:pt idx="677">
                <c:v>6.9532382880360677E-2</c:v>
              </c:pt>
              <c:pt idx="678">
                <c:v>6.6646566452742917E-2</c:v>
              </c:pt>
              <c:pt idx="679">
                <c:v>6.7436217714031521E-2</c:v>
              </c:pt>
              <c:pt idx="680">
                <c:v>7.1757763707628097E-2</c:v>
              </c:pt>
              <c:pt idx="681">
                <c:v>7.1097328107277757E-2</c:v>
              </c:pt>
              <c:pt idx="682">
                <c:v>7.3021205725689597E-2</c:v>
              </c:pt>
              <c:pt idx="683">
                <c:v>7.2963776543050418E-2</c:v>
              </c:pt>
              <c:pt idx="684">
                <c:v>7.1140399994257031E-2</c:v>
              </c:pt>
              <c:pt idx="685">
                <c:v>7.152804697707138E-2</c:v>
              </c:pt>
              <c:pt idx="686">
                <c:v>7.1973123142524909E-2</c:v>
              </c:pt>
              <c:pt idx="687">
                <c:v>7.188697936856614E-2</c:v>
              </c:pt>
              <c:pt idx="688">
                <c:v>6.8426871114556809E-2</c:v>
              </c:pt>
              <c:pt idx="689">
                <c:v>6.2540379894043152E-2</c:v>
              </c:pt>
              <c:pt idx="690">
                <c:v>5.3495283628375745E-2</c:v>
              </c:pt>
              <c:pt idx="691">
                <c:v>5.2389771862571877E-2</c:v>
              </c:pt>
              <c:pt idx="692">
                <c:v>4.6187420137542734E-2</c:v>
              </c:pt>
              <c:pt idx="693">
                <c:v>4.9949031600407645E-2</c:v>
              </c:pt>
              <c:pt idx="694">
                <c:v>4.4119969562533168E-2</c:v>
              </c:pt>
              <c:pt idx="695">
                <c:v>4.7867223729738395E-2</c:v>
              </c:pt>
              <c:pt idx="696">
                <c:v>4.8025153981996027E-2</c:v>
              </c:pt>
              <c:pt idx="697">
                <c:v>3.8391408594277143E-2</c:v>
              </c:pt>
              <c:pt idx="698">
                <c:v>4.1449512569812441E-2</c:v>
              </c:pt>
              <c:pt idx="699">
                <c:v>3.92815609251842E-2</c:v>
              </c:pt>
              <c:pt idx="700">
                <c:v>3.9224131742545021E-2</c:v>
              </c:pt>
              <c:pt idx="701">
                <c:v>4.2382736787698549E-2</c:v>
              </c:pt>
              <c:pt idx="702">
                <c:v>4.087522074342087E-2</c:v>
              </c:pt>
              <c:pt idx="703">
                <c:v>4.6402779572439767E-2</c:v>
              </c:pt>
              <c:pt idx="704">
                <c:v>5.1758050853541127E-2</c:v>
              </c:pt>
              <c:pt idx="705">
                <c:v>6.2540379894043152E-2</c:v>
              </c:pt>
              <c:pt idx="706">
                <c:v>6.3846893799084148E-2</c:v>
              </c:pt>
              <c:pt idx="707">
                <c:v>6.8082296018721955E-2</c:v>
              </c:pt>
              <c:pt idx="708">
                <c:v>6.5612841165238134E-2</c:v>
              </c:pt>
              <c:pt idx="709">
                <c:v>9.7112747842816205E-2</c:v>
              </c:pt>
              <c:pt idx="710">
                <c:v>8.7191856541901869E-2</c:v>
              </c:pt>
              <c:pt idx="711">
                <c:v>8.9273664412571341E-2</c:v>
              </c:pt>
              <c:pt idx="712">
                <c:v>9.523194211138386E-2</c:v>
              </c:pt>
              <c:pt idx="713">
                <c:v>0.10253980560221665</c:v>
              </c:pt>
              <c:pt idx="714">
                <c:v>0.10470775724684511</c:v>
              </c:pt>
              <c:pt idx="715">
                <c:v>0.10074514364474307</c:v>
              </c:pt>
              <c:pt idx="716">
                <c:v>0.10077385823606266</c:v>
              </c:pt>
              <c:pt idx="717">
                <c:v>0.1069618526654319</c:v>
              </c:pt>
              <c:pt idx="718">
                <c:v>0.10666034945657632</c:v>
              </c:pt>
              <c:pt idx="719">
                <c:v>0.10736385694390593</c:v>
              </c:pt>
              <c:pt idx="720">
                <c:v>0.10832579575311208</c:v>
              </c:pt>
              <c:pt idx="721">
                <c:v>0.1072489985786278</c:v>
              </c:pt>
              <c:pt idx="722">
                <c:v>0.10444932592496881</c:v>
              </c:pt>
              <c:pt idx="723">
                <c:v>0.1072489985786278</c:v>
              </c:pt>
              <c:pt idx="724">
                <c:v>0.1109962527458328</c:v>
              </c:pt>
              <c:pt idx="725">
                <c:v>0.11639459591391366</c:v>
              </c:pt>
              <c:pt idx="726">
                <c:v>0.11482965068699658</c:v>
              </c:pt>
              <c:pt idx="727">
                <c:v>0.11164233105052324</c:v>
              </c:pt>
              <c:pt idx="728">
                <c:v>0.10821093738783372</c:v>
              </c:pt>
              <c:pt idx="729">
                <c:v>0.11388206917345056</c:v>
              </c:pt>
              <c:pt idx="730">
                <c:v>0.11518858307849134</c:v>
              </c:pt>
              <c:pt idx="731">
                <c:v>0.11692581585332595</c:v>
              </c:pt>
              <c:pt idx="732">
                <c:v>0.11638023861825397</c:v>
              </c:pt>
              <c:pt idx="733">
                <c:v>0.12088842945542777</c:v>
              </c:pt>
              <c:pt idx="734">
                <c:v>0.12851215345077605</c:v>
              </c:pt>
              <c:pt idx="735">
                <c:v>0.12029978033337629</c:v>
              </c:pt>
              <c:pt idx="736">
                <c:v>0.11537522792206856</c:v>
              </c:pt>
              <c:pt idx="737">
                <c:v>0.10229573157600025</c:v>
              </c:pt>
              <c:pt idx="738">
                <c:v>9.7457322938651281E-2</c:v>
              </c:pt>
              <c:pt idx="739">
                <c:v>8.6990854402664741E-2</c:v>
              </c:pt>
              <c:pt idx="740">
                <c:v>9.0336104291395714E-2</c:v>
              </c:pt>
              <c:pt idx="741">
                <c:v>9.1728761970395256E-2</c:v>
              </c:pt>
              <c:pt idx="742">
                <c:v>8.5612554019324882E-2</c:v>
              </c:pt>
              <c:pt idx="743">
                <c:v>9.2748129962240355E-2</c:v>
              </c:pt>
              <c:pt idx="744">
                <c:v>8.6990854402664741E-2</c:v>
              </c:pt>
              <c:pt idx="745">
                <c:v>7.9094341789780476E-2</c:v>
              </c:pt>
              <c:pt idx="746">
                <c:v>7.7256607945327405E-2</c:v>
              </c:pt>
              <c:pt idx="747">
                <c:v>6.8211511679659997E-2</c:v>
              </c:pt>
              <c:pt idx="748">
                <c:v>6.8642230549453842E-2</c:v>
              </c:pt>
              <c:pt idx="749">
                <c:v>6.1075935736744524E-2</c:v>
              </c:pt>
              <c:pt idx="750">
                <c:v>6.2554737189703058E-2</c:v>
              </c:pt>
              <c:pt idx="751">
                <c:v>5.8276263083085755E-2</c:v>
              </c:pt>
              <c:pt idx="752">
                <c:v>4.9819815939469603E-2</c:v>
              </c:pt>
              <c:pt idx="753">
                <c:v>4.1765373074327705E-2</c:v>
              </c:pt>
              <c:pt idx="754">
                <c:v>3.958306413403978E-2</c:v>
              </c:pt>
              <c:pt idx="755">
                <c:v>3.8104262681081247E-2</c:v>
              </c:pt>
              <c:pt idx="756">
                <c:v>3.9511277655740695E-2</c:v>
              </c:pt>
              <c:pt idx="757">
                <c:v>3.5965025627772595E-2</c:v>
              </c:pt>
              <c:pt idx="758">
                <c:v>3.612295588003045E-2</c:v>
              </c:pt>
              <c:pt idx="759">
                <c:v>4.4177398745172347E-2</c:v>
              </c:pt>
              <c:pt idx="760">
                <c:v>4.9805458643809919E-2</c:v>
              </c:pt>
              <c:pt idx="761">
                <c:v>5.2763061549726542E-2</c:v>
              </c:pt>
              <c:pt idx="762">
                <c:v>5.5002799672653646E-2</c:v>
              </c:pt>
              <c:pt idx="763">
                <c:v>6.274138203328028E-2</c:v>
              </c:pt>
              <c:pt idx="764">
                <c:v>6.4392471034156129E-2</c:v>
              </c:pt>
              <c:pt idx="765">
                <c:v>6.9819528793556351E-2</c:v>
              </c:pt>
              <c:pt idx="766">
                <c:v>6.930266614980396E-2</c:v>
              </c:pt>
              <c:pt idx="767">
                <c:v>5.88936267964566E-2</c:v>
              </c:pt>
              <c:pt idx="768">
                <c:v>5.1269902801108547E-2</c:v>
              </c:pt>
              <c:pt idx="769">
                <c:v>4.6144348250563461E-2</c:v>
              </c:pt>
              <c:pt idx="770">
                <c:v>5.0150033739644995E-2</c:v>
              </c:pt>
              <c:pt idx="771">
                <c:v>4.8699946878006051E-2</c:v>
              </c:pt>
              <c:pt idx="772">
                <c:v>6.1894301589352718E-2</c:v>
              </c:pt>
              <c:pt idx="773">
                <c:v>6.6172775695970021E-2</c:v>
              </c:pt>
              <c:pt idx="774">
                <c:v>6.2841883102898732E-2</c:v>
              </c:pt>
              <c:pt idx="775">
                <c:v>6.0314999066775732E-2</c:v>
              </c:pt>
              <c:pt idx="776">
                <c:v>6.0314999066775732E-2</c:v>
              </c:pt>
              <c:pt idx="777">
                <c:v>6.0085282336219237E-2</c:v>
              </c:pt>
              <c:pt idx="778">
                <c:v>4.9173737634779169E-2</c:v>
              </c:pt>
              <c:pt idx="779">
                <c:v>5.4744368350777339E-2</c:v>
              </c:pt>
              <c:pt idx="780">
                <c:v>5.7314324273879613E-2</c:v>
              </c:pt>
              <c:pt idx="781">
                <c:v>5.94104894402089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4.756097560975503E-3</c:v>
              </c:pt>
              <c:pt idx="2">
                <c:v>2.9979674796748013E-2</c:v>
              </c:pt>
              <c:pt idx="3">
                <c:v>3.0508130081300822E-2</c:v>
              </c:pt>
              <c:pt idx="4">
                <c:v>3.3384146341463472E-2</c:v>
              </c:pt>
              <c:pt idx="5">
                <c:v>3.4867886178861829E-2</c:v>
              </c:pt>
              <c:pt idx="6">
                <c:v>4.6585365853658356E-2</c:v>
              </c:pt>
              <c:pt idx="7">
                <c:v>4.7672764227642439E-2</c:v>
              </c:pt>
              <c:pt idx="8">
                <c:v>4.4085365853658631E-2</c:v>
              </c:pt>
              <c:pt idx="9">
                <c:v>4.6808943089430732E-2</c:v>
              </c:pt>
              <c:pt idx="10">
                <c:v>4.4623983739837447E-2</c:v>
              </c:pt>
              <c:pt idx="11">
                <c:v>5.3089430894308842E-2</c:v>
              </c:pt>
              <c:pt idx="12">
                <c:v>5.5569105691056997E-2</c:v>
              </c:pt>
              <c:pt idx="13">
                <c:v>5.6097560975609806E-2</c:v>
              </c:pt>
              <c:pt idx="14">
                <c:v>5.8191056910569028E-2</c:v>
              </c:pt>
              <c:pt idx="15">
                <c:v>6.9573170731707323E-2</c:v>
              </c:pt>
              <c:pt idx="16">
                <c:v>6.8282520325203322E-2</c:v>
              </c:pt>
              <c:pt idx="17">
                <c:v>6.0975609756097615E-2</c:v>
              </c:pt>
              <c:pt idx="18">
                <c:v>4.8272357723577297E-2</c:v>
              </c:pt>
              <c:pt idx="19">
                <c:v>5.9745934959349656E-2</c:v>
              </c:pt>
              <c:pt idx="20">
                <c:v>6.2560975609756042E-2</c:v>
              </c:pt>
              <c:pt idx="21">
                <c:v>5.5599593495935018E-2</c:v>
              </c:pt>
              <c:pt idx="22">
                <c:v>3.0985772357723596E-2</c:v>
              </c:pt>
              <c:pt idx="23">
                <c:v>3.2022357723577199E-2</c:v>
              </c:pt>
              <c:pt idx="24">
                <c:v>3.717479674796742E-2</c:v>
              </c:pt>
              <c:pt idx="25">
                <c:v>4.1168699186991953E-2</c:v>
              </c:pt>
              <c:pt idx="26">
                <c:v>3.0152439024390132E-2</c:v>
              </c:pt>
              <c:pt idx="27">
                <c:v>3.0010162601626034E-2</c:v>
              </c:pt>
              <c:pt idx="28">
                <c:v>3.0985772357723596E-2</c:v>
              </c:pt>
              <c:pt idx="29">
                <c:v>2.1209349593495963E-2</c:v>
              </c:pt>
              <c:pt idx="30">
                <c:v>2.7581300813008136E-2</c:v>
              </c:pt>
              <c:pt idx="31">
                <c:v>1.5670731707317032E-2</c:v>
              </c:pt>
              <c:pt idx="32">
                <c:v>2.1554878048780424E-2</c:v>
              </c:pt>
              <c:pt idx="33">
                <c:v>1.1371951219512288E-2</c:v>
              </c:pt>
              <c:pt idx="34">
                <c:v>-1.9715447154472487E-3</c:v>
              </c:pt>
              <c:pt idx="35">
                <c:v>3.8008130081301772E-3</c:v>
              </c:pt>
              <c:pt idx="36">
                <c:v>-1.2327235772357725E-2</c:v>
              </c:pt>
              <c:pt idx="37">
                <c:v>-1.7022357723577186E-2</c:v>
              </c:pt>
              <c:pt idx="38">
                <c:v>-2.0315040650406568E-2</c:v>
              </c:pt>
              <c:pt idx="39">
                <c:v>1.9308943089435537E-4</c:v>
              </c:pt>
              <c:pt idx="40">
                <c:v>-4.0142276422764356E-3</c:v>
              </c:pt>
              <c:pt idx="41">
                <c:v>4.0955284552846027E-3</c:v>
              </c:pt>
              <c:pt idx="42">
                <c:v>9.8983739837399387E-3</c:v>
              </c:pt>
              <c:pt idx="43">
                <c:v>4.4512195121950704E-3</c:v>
              </c:pt>
              <c:pt idx="44">
                <c:v>-6.0264227642276014E-3</c:v>
              </c:pt>
              <c:pt idx="45">
                <c:v>-1.5863821138211387E-2</c:v>
              </c:pt>
              <c:pt idx="46">
                <c:v>-2.9186991869918688E-2</c:v>
              </c:pt>
              <c:pt idx="47">
                <c:v>-2.286585365853655E-2</c:v>
              </c:pt>
              <c:pt idx="48">
                <c:v>-3.9512195121951255E-2</c:v>
              </c:pt>
              <c:pt idx="49">
                <c:v>-3.7733739837398361E-2</c:v>
              </c:pt>
              <c:pt idx="50">
                <c:v>-4.3343495934959342E-2</c:v>
              </c:pt>
              <c:pt idx="51">
                <c:v>-3.2967479674796851E-2</c:v>
              </c:pt>
              <c:pt idx="52">
                <c:v>-4.1686991869918644E-2</c:v>
              </c:pt>
              <c:pt idx="53">
                <c:v>-3.2063008130081228E-2</c:v>
              </c:pt>
              <c:pt idx="54">
                <c:v>-2.2886178861788564E-2</c:v>
              </c:pt>
              <c:pt idx="55">
                <c:v>-6.3211382113821379E-3</c:v>
              </c:pt>
              <c:pt idx="56">
                <c:v>-1.2022357723577293E-2</c:v>
              </c:pt>
              <c:pt idx="57">
                <c:v>-2.0315040650406568E-2</c:v>
              </c:pt>
              <c:pt idx="58">
                <c:v>-1.3526422764227553E-2</c:v>
              </c:pt>
              <c:pt idx="59">
                <c:v>-3.9227642276422614E-3</c:v>
              </c:pt>
              <c:pt idx="60">
                <c:v>1.7987804878047964E-3</c:v>
              </c:pt>
              <c:pt idx="61">
                <c:v>6.38211382113818E-3</c:v>
              </c:pt>
              <c:pt idx="62">
                <c:v>5.2642276422762979E-3</c:v>
              </c:pt>
              <c:pt idx="63">
                <c:v>3.6788617886178709E-3</c:v>
              </c:pt>
              <c:pt idx="64">
                <c:v>3.9126016260162544E-3</c:v>
              </c:pt>
              <c:pt idx="65">
                <c:v>4.3699186991874583E-4</c:v>
              </c:pt>
              <c:pt idx="66">
                <c:v>3.1199186991870409E-3</c:v>
              </c:pt>
              <c:pt idx="67">
                <c:v>4.756097560975503E-3</c:v>
              </c:pt>
              <c:pt idx="68">
                <c:v>1.2449186991869921E-2</c:v>
              </c:pt>
              <c:pt idx="69">
                <c:v>9.7357723577236044E-3</c:v>
              </c:pt>
              <c:pt idx="70">
                <c:v>1.3241869918699134E-2</c:v>
              </c:pt>
              <c:pt idx="71">
                <c:v>1.6758130081300893E-2</c:v>
              </c:pt>
              <c:pt idx="72">
                <c:v>2.0101626016260088E-2</c:v>
              </c:pt>
              <c:pt idx="73">
                <c:v>1.6808943089430928E-2</c:v>
              </c:pt>
              <c:pt idx="74">
                <c:v>6.4735772357724652E-3</c:v>
              </c:pt>
              <c:pt idx="75">
                <c:v>5.8841463414633921E-3</c:v>
              </c:pt>
              <c:pt idx="76">
                <c:v>-3.3130081300812853E-3</c:v>
              </c:pt>
              <c:pt idx="77">
                <c:v>-6.7276422764227517E-3</c:v>
              </c:pt>
              <c:pt idx="78">
                <c:v>-1.8699186991869898E-2</c:v>
              </c:pt>
              <c:pt idx="79">
                <c:v>-1.641260162601621E-2</c:v>
              </c:pt>
              <c:pt idx="80">
                <c:v>-1.2012195121951286E-2</c:v>
              </c:pt>
              <c:pt idx="81">
                <c:v>-7.0630081300813163E-3</c:v>
              </c:pt>
              <c:pt idx="82">
                <c:v>-7.3780487804877559E-3</c:v>
              </c:pt>
              <c:pt idx="83">
                <c:v>-1.0223577235772274E-2</c:v>
              </c:pt>
              <c:pt idx="84">
                <c:v>-1.4613821138211414E-2</c:v>
              </c:pt>
              <c:pt idx="85">
                <c:v>-7.7642276422763556E-3</c:v>
              </c:pt>
              <c:pt idx="86">
                <c:v>-2.3780487804878625E-3</c:v>
              </c:pt>
              <c:pt idx="87">
                <c:v>5.5284552845529245E-3</c:v>
              </c:pt>
              <c:pt idx="88">
                <c:v>-1.7886178861789004E-3</c:v>
              </c:pt>
              <c:pt idx="89">
                <c:v>-4.4308943089430564E-3</c:v>
              </c:pt>
              <c:pt idx="90">
                <c:v>-6.2804878048779988E-3</c:v>
              </c:pt>
              <c:pt idx="91">
                <c:v>-1.1178861788617933E-2</c:v>
              </c:pt>
              <c:pt idx="92">
                <c:v>-6.6260162601625705E-3</c:v>
              </c:pt>
              <c:pt idx="93">
                <c:v>-4.8373983739837811E-3</c:v>
              </c:pt>
              <c:pt idx="94">
                <c:v>-8.3028455284552827E-3</c:v>
              </c:pt>
              <c:pt idx="95">
                <c:v>-5.9349593495935382E-3</c:v>
              </c:pt>
              <c:pt idx="96">
                <c:v>-6.869918699186961E-3</c:v>
              </c:pt>
              <c:pt idx="97">
                <c:v>-7.418699186991784E-4</c:v>
              </c:pt>
              <c:pt idx="98">
                <c:v>-5.4878048780487854E-3</c:v>
              </c:pt>
              <c:pt idx="99">
                <c:v>-1.3313008130081294E-2</c:v>
              </c:pt>
              <c:pt idx="100">
                <c:v>-2.0315040650406568E-2</c:v>
              </c:pt>
              <c:pt idx="101">
                <c:v>-1.1321138211382142E-2</c:v>
              </c:pt>
              <c:pt idx="102">
                <c:v>-1.2449186991869921E-2</c:v>
              </c:pt>
              <c:pt idx="103">
                <c:v>-1.3902439024390145E-2</c:v>
              </c:pt>
              <c:pt idx="104">
                <c:v>-2.588414634146341E-2</c:v>
              </c:pt>
              <c:pt idx="105">
                <c:v>-2.2560975609756118E-2</c:v>
              </c:pt>
              <c:pt idx="106">
                <c:v>3.6585365853669671E-4</c:v>
              </c:pt>
              <c:pt idx="107">
                <c:v>2.7337398373983302E-3</c:v>
              </c:pt>
              <c:pt idx="108">
                <c:v>4.5630081300813696E-3</c:v>
              </c:pt>
              <c:pt idx="109">
                <c:v>1.1595528455284443E-2</c:v>
              </c:pt>
              <c:pt idx="110">
                <c:v>1.0243902439024399E-2</c:v>
              </c:pt>
              <c:pt idx="111">
                <c:v>1.8628048780487738E-2</c:v>
              </c:pt>
              <c:pt idx="112">
                <c:v>1.9451219512195195E-2</c:v>
              </c:pt>
              <c:pt idx="113">
                <c:v>2.9725609756097615E-2</c:v>
              </c:pt>
              <c:pt idx="114">
                <c:v>3.1412601626016334E-2</c:v>
              </c:pt>
              <c:pt idx="115">
                <c:v>4.0233739837398419E-2</c:v>
              </c:pt>
              <c:pt idx="116">
                <c:v>4.6778455284552711E-2</c:v>
              </c:pt>
              <c:pt idx="117">
                <c:v>4.0060975609756078E-2</c:v>
              </c:pt>
              <c:pt idx="118">
                <c:v>2.9715447154471608E-2</c:v>
              </c:pt>
              <c:pt idx="119">
                <c:v>2.0599593495934876E-2</c:v>
              </c:pt>
              <c:pt idx="120">
                <c:v>1.7418699186991793E-2</c:v>
              </c:pt>
              <c:pt idx="121">
                <c:v>8.0386178861788782E-3</c:v>
              </c:pt>
              <c:pt idx="122">
                <c:v>5.3556910569105831E-3</c:v>
              </c:pt>
              <c:pt idx="123">
                <c:v>1.1199186991869947E-2</c:v>
              </c:pt>
              <c:pt idx="124">
                <c:v>8.1910569105689834E-3</c:v>
              </c:pt>
              <c:pt idx="125">
                <c:v>3.1199186991870409E-3</c:v>
              </c:pt>
              <c:pt idx="126">
                <c:v>5.5691056910569525E-3</c:v>
              </c:pt>
              <c:pt idx="127">
                <c:v>2.1453252032520354E-2</c:v>
              </c:pt>
              <c:pt idx="128">
                <c:v>2.4441056910569081E-2</c:v>
              </c:pt>
              <c:pt idx="129">
                <c:v>1.7398373983739779E-2</c:v>
              </c:pt>
              <c:pt idx="130">
                <c:v>7.0121951219515033E-4</c:v>
              </c:pt>
              <c:pt idx="131">
                <c:v>-3.3943089430894524E-3</c:v>
              </c:pt>
              <c:pt idx="132">
                <c:v>-2.1544715447154861E-3</c:v>
              </c:pt>
              <c:pt idx="133">
                <c:v>1.1067073170731634E-2</c:v>
              </c:pt>
              <c:pt idx="134">
                <c:v>2.1900406504064884E-2</c:v>
              </c:pt>
              <c:pt idx="135">
                <c:v>3.7123983739837385E-2</c:v>
              </c:pt>
              <c:pt idx="136">
                <c:v>4.5213414634146298E-2</c:v>
              </c:pt>
              <c:pt idx="137">
                <c:v>4.447154471544712E-2</c:v>
              </c:pt>
              <c:pt idx="138">
                <c:v>3.8739837398374055E-2</c:v>
              </c:pt>
              <c:pt idx="139">
                <c:v>3.6168699186991837E-2</c:v>
              </c:pt>
              <c:pt idx="140">
                <c:v>3.4613821138211431E-2</c:v>
              </c:pt>
              <c:pt idx="141">
                <c:v>3.1077235772357659E-2</c:v>
              </c:pt>
              <c:pt idx="142">
                <c:v>2.9928861788617978E-2</c:v>
              </c:pt>
              <c:pt idx="143">
                <c:v>4.9044715447154497E-2</c:v>
              </c:pt>
              <c:pt idx="144">
                <c:v>4.8658536585366008E-2</c:v>
              </c:pt>
              <c:pt idx="145">
                <c:v>5.1981707317073189E-2</c:v>
              </c:pt>
              <c:pt idx="146">
                <c:v>6.0162601626016388E-2</c:v>
              </c:pt>
              <c:pt idx="147">
                <c:v>6.3932926829268322E-2</c:v>
              </c:pt>
              <c:pt idx="148">
                <c:v>6.0050813008130088E-2</c:v>
              </c:pt>
              <c:pt idx="149">
                <c:v>3.6575203252032562E-2</c:v>
              </c:pt>
              <c:pt idx="150">
                <c:v>3.2327235772357632E-2</c:v>
              </c:pt>
              <c:pt idx="151">
                <c:v>3.4573170731707403E-2</c:v>
              </c:pt>
              <c:pt idx="152">
                <c:v>3.2835365853658427E-2</c:v>
              </c:pt>
              <c:pt idx="153">
                <c:v>2.0030487804878039E-2</c:v>
              </c:pt>
              <c:pt idx="154">
                <c:v>2.4817073170731563E-2</c:v>
              </c:pt>
              <c:pt idx="155">
                <c:v>2.4735772357723507E-2</c:v>
              </c:pt>
              <c:pt idx="156">
                <c:v>1.3943089430894284E-2</c:v>
              </c:pt>
              <c:pt idx="157">
                <c:v>2.3170731707315984E-3</c:v>
              </c:pt>
              <c:pt idx="158">
                <c:v>-2.2357723577236532E-3</c:v>
              </c:pt>
              <c:pt idx="159">
                <c:v>-8.3638211382114358E-3</c:v>
              </c:pt>
              <c:pt idx="160">
                <c:v>-1.0304878048780441E-2</c:v>
              </c:pt>
              <c:pt idx="161">
                <c:v>-1.9878048780487712E-2</c:v>
              </c:pt>
              <c:pt idx="162">
                <c:v>-2.4603658536585415E-2</c:v>
              </c:pt>
              <c:pt idx="163">
                <c:v>-1.7591463414634134E-2</c:v>
              </c:pt>
              <c:pt idx="164">
                <c:v>-1.402439024390234E-2</c:v>
              </c:pt>
              <c:pt idx="165">
                <c:v>-1.7174796747968513E-3</c:v>
              </c:pt>
              <c:pt idx="166">
                <c:v>-1.3170731707317085E-2</c:v>
              </c:pt>
              <c:pt idx="167">
                <c:v>-6.0060975609755873E-3</c:v>
              </c:pt>
              <c:pt idx="168">
                <c:v>3.6382113821138429E-3</c:v>
              </c:pt>
              <c:pt idx="169">
                <c:v>4.3699186991870143E-3</c:v>
              </c:pt>
              <c:pt idx="170">
                <c:v>-3.729674796747906E-3</c:v>
              </c:pt>
              <c:pt idx="171">
                <c:v>1.7073170731707332E-3</c:v>
              </c:pt>
              <c:pt idx="172">
                <c:v>1.1686991869918728E-2</c:v>
              </c:pt>
              <c:pt idx="173">
                <c:v>1.8699186991870675E-3</c:v>
              </c:pt>
              <c:pt idx="174">
                <c:v>-2.621951219512253E-3</c:v>
              </c:pt>
              <c:pt idx="175">
                <c:v>-1.0579268292682853E-2</c:v>
              </c:pt>
              <c:pt idx="176">
                <c:v>-1.0304878048780441E-2</c:v>
              </c:pt>
              <c:pt idx="177">
                <c:v>-6.6056910569105565E-3</c:v>
              </c:pt>
              <c:pt idx="178">
                <c:v>-8.4146341463414709E-3</c:v>
              </c:pt>
              <c:pt idx="179">
                <c:v>-9.5934959349593951E-3</c:v>
              </c:pt>
              <c:pt idx="180">
                <c:v>-1.9207317073171026E-3</c:v>
              </c:pt>
              <c:pt idx="181">
                <c:v>1.0060975609755829E-3</c:v>
              </c:pt>
              <c:pt idx="182">
                <c:v>-7.957317073170822E-3</c:v>
              </c:pt>
              <c:pt idx="183">
                <c:v>-9.6544715447154372E-3</c:v>
              </c:pt>
              <c:pt idx="184">
                <c:v>-1.3343495934959315E-2</c:v>
              </c:pt>
              <c:pt idx="185">
                <c:v>-2.8201219512195119E-2</c:v>
              </c:pt>
              <c:pt idx="186">
                <c:v>-2.0081300813008074E-2</c:v>
              </c:pt>
              <c:pt idx="187">
                <c:v>-2.7022357723577306E-2</c:v>
              </c:pt>
              <c:pt idx="188">
                <c:v>-3.7418699186991922E-2</c:v>
              </c:pt>
              <c:pt idx="189">
                <c:v>-3.6331300813008172E-2</c:v>
              </c:pt>
              <c:pt idx="190">
                <c:v>-4.0569105691056873E-2</c:v>
              </c:pt>
              <c:pt idx="191">
                <c:v>-3.1727642276422774E-2</c:v>
              </c:pt>
              <c:pt idx="192">
                <c:v>-3.30386178861789E-2</c:v>
              </c:pt>
              <c:pt idx="193">
                <c:v>-4.5569105691056988E-2</c:v>
              </c:pt>
              <c:pt idx="194">
                <c:v>-5.7052845528455243E-2</c:v>
              </c:pt>
              <c:pt idx="195">
                <c:v>-5.4644308943089359E-2</c:v>
              </c:pt>
              <c:pt idx="196">
                <c:v>-4.741869918699182E-2</c:v>
              </c:pt>
              <c:pt idx="197">
                <c:v>-4.9369918699187054E-2</c:v>
              </c:pt>
              <c:pt idx="198">
                <c:v>-4.009146341463421E-2</c:v>
              </c:pt>
              <c:pt idx="199">
                <c:v>-2.760162601626015E-2</c:v>
              </c:pt>
              <c:pt idx="200">
                <c:v>-2.1656504065040605E-2</c:v>
              </c:pt>
              <c:pt idx="201">
                <c:v>-3.3221544715447249E-2</c:v>
              </c:pt>
              <c:pt idx="202">
                <c:v>-3.8404471544715379E-2</c:v>
              </c:pt>
              <c:pt idx="203">
                <c:v>-3.3323170731707319E-2</c:v>
              </c:pt>
              <c:pt idx="204">
                <c:v>-4.1544715447154434E-2</c:v>
              </c:pt>
              <c:pt idx="205">
                <c:v>-5.4065040650406515E-2</c:v>
              </c:pt>
              <c:pt idx="206">
                <c:v>-5.9369918699186952E-2</c:v>
              </c:pt>
              <c:pt idx="207">
                <c:v>-6.7388211382113816E-2</c:v>
              </c:pt>
              <c:pt idx="208">
                <c:v>-6.4461382113821131E-2</c:v>
              </c:pt>
              <c:pt idx="209">
                <c:v>-6.4247967479674872E-2</c:v>
              </c:pt>
              <c:pt idx="210">
                <c:v>-7.4278455284552902E-2</c:v>
              </c:pt>
              <c:pt idx="211">
                <c:v>-6.5264227642276462E-2</c:v>
              </c:pt>
              <c:pt idx="212">
                <c:v>-6.3109756097560976E-2</c:v>
              </c:pt>
              <c:pt idx="213">
                <c:v>-6.9918699186991784E-2</c:v>
              </c:pt>
              <c:pt idx="214">
                <c:v>-6.9136178861788578E-2</c:v>
              </c:pt>
              <c:pt idx="215">
                <c:v>-5.4247967479674752E-2</c:v>
              </c:pt>
              <c:pt idx="216">
                <c:v>-3.6321138211382165E-2</c:v>
              </c:pt>
              <c:pt idx="217">
                <c:v>-1.5335365853658578E-2</c:v>
              </c:pt>
              <c:pt idx="218">
                <c:v>-2.3719512195122028E-2</c:v>
              </c:pt>
              <c:pt idx="219">
                <c:v>-2.65142276422764E-2</c:v>
              </c:pt>
              <c:pt idx="220">
                <c:v>-2.8201219512195119E-2</c:v>
              </c:pt>
              <c:pt idx="221">
                <c:v>-3.6260162601626011E-2</c:v>
              </c:pt>
              <c:pt idx="222">
                <c:v>-3.2245934959349576E-2</c:v>
              </c:pt>
              <c:pt idx="223">
                <c:v>-2.5284552845528441E-2</c:v>
              </c:pt>
              <c:pt idx="224">
                <c:v>-4.9796747967478794E-4</c:v>
              </c:pt>
              <c:pt idx="225">
                <c:v>-1.7784552845528934E-3</c:v>
              </c:pt>
              <c:pt idx="226">
                <c:v>-7.6016260162601323E-3</c:v>
              </c:pt>
              <c:pt idx="227">
                <c:v>1.4329268292683217E-3</c:v>
              </c:pt>
              <c:pt idx="228">
                <c:v>4.5426829268293556E-3</c:v>
              </c:pt>
              <c:pt idx="229">
                <c:v>-4.0650406504061376E-4</c:v>
              </c:pt>
              <c:pt idx="230">
                <c:v>4.1463414634146378E-3</c:v>
              </c:pt>
              <c:pt idx="231">
                <c:v>-3.729674796747906E-3</c:v>
              </c:pt>
              <c:pt idx="232">
                <c:v>-6.5650406504065284E-3</c:v>
              </c:pt>
              <c:pt idx="233">
                <c:v>1.4939024390243638E-3</c:v>
              </c:pt>
              <c:pt idx="234">
                <c:v>-9.7560975609756184E-4</c:v>
              </c:pt>
              <c:pt idx="235">
                <c:v>3.150406504065062E-3</c:v>
              </c:pt>
              <c:pt idx="236">
                <c:v>-1.8902439024390816E-3</c:v>
              </c:pt>
              <c:pt idx="237">
                <c:v>-3.8211382113820802E-3</c:v>
              </c:pt>
              <c:pt idx="238">
                <c:v>-1.2164634146341502E-2</c:v>
              </c:pt>
              <c:pt idx="239">
                <c:v>-9.1666666666666563E-3</c:v>
              </c:pt>
              <c:pt idx="240">
                <c:v>-1.4105691056910619E-2</c:v>
              </c:pt>
              <c:pt idx="241">
                <c:v>-9.1361788617886353E-3</c:v>
              </c:pt>
              <c:pt idx="242">
                <c:v>-1.0945121951219439E-2</c:v>
              </c:pt>
              <c:pt idx="243">
                <c:v>-7.5406504065039792E-3</c:v>
              </c:pt>
              <c:pt idx="244">
                <c:v>-1.0701219512195048E-2</c:v>
              </c:pt>
              <c:pt idx="245">
                <c:v>8.6483739837397433E-3</c:v>
              </c:pt>
              <c:pt idx="246">
                <c:v>1.7164634146341395E-2</c:v>
              </c:pt>
              <c:pt idx="247">
                <c:v>1.413617886178864E-2</c:v>
              </c:pt>
              <c:pt idx="248">
                <c:v>1.483739837398379E-2</c:v>
              </c:pt>
              <c:pt idx="249">
                <c:v>1.367886178861788E-2</c:v>
              </c:pt>
              <c:pt idx="250">
                <c:v>1.4552845528455371E-2</c:v>
              </c:pt>
              <c:pt idx="251">
                <c:v>8.4146341463413599E-3</c:v>
              </c:pt>
              <c:pt idx="252">
                <c:v>9.4004065040651508E-3</c:v>
              </c:pt>
              <c:pt idx="253">
                <c:v>1.4766260162601519E-2</c:v>
              </c:pt>
              <c:pt idx="254">
                <c:v>2.6260162601626114E-2</c:v>
              </c:pt>
              <c:pt idx="255">
                <c:v>3.9522357723577262E-2</c:v>
              </c:pt>
              <c:pt idx="256">
                <c:v>4.0386178861788524E-2</c:v>
              </c:pt>
              <c:pt idx="257">
                <c:v>4.1331300813008287E-2</c:v>
              </c:pt>
              <c:pt idx="258">
                <c:v>3.2906504065040698E-2</c:v>
              </c:pt>
              <c:pt idx="259">
                <c:v>1.9441056910569188E-2</c:v>
              </c:pt>
              <c:pt idx="260">
                <c:v>2.0589430894308869E-2</c:v>
              </c:pt>
              <c:pt idx="261">
                <c:v>1.8373983739837341E-2</c:v>
              </c:pt>
              <c:pt idx="262">
                <c:v>1.2967479674796722E-2</c:v>
              </c:pt>
              <c:pt idx="263">
                <c:v>9.1463414634145312E-3</c:v>
              </c:pt>
              <c:pt idx="264">
                <c:v>5.0508130081301505E-3</c:v>
              </c:pt>
              <c:pt idx="265">
                <c:v>1.0924796747967536E-2</c:v>
              </c:pt>
              <c:pt idx="266">
                <c:v>1.2499999999999956E-2</c:v>
              </c:pt>
              <c:pt idx="267">
                <c:v>1.1341463414634045E-2</c:v>
              </c:pt>
              <c:pt idx="268">
                <c:v>-4.3495934959348892E-3</c:v>
              </c:pt>
              <c:pt idx="269">
                <c:v>-2.6026422764227619E-2</c:v>
              </c:pt>
              <c:pt idx="270">
                <c:v>-2.3028455284552773E-2</c:v>
              </c:pt>
              <c:pt idx="271">
                <c:v>-1.3302845528455287E-2</c:v>
              </c:pt>
              <c:pt idx="272">
                <c:v>-2.0172764227642248E-2</c:v>
              </c:pt>
              <c:pt idx="273">
                <c:v>-1.4258130081300835E-2</c:v>
              </c:pt>
              <c:pt idx="274">
                <c:v>-1.6869918699187192E-3</c:v>
              </c:pt>
              <c:pt idx="275">
                <c:v>4.3699186991870143E-3</c:v>
              </c:pt>
              <c:pt idx="276">
                <c:v>1.1178861788618821E-3</c:v>
              </c:pt>
              <c:pt idx="277">
                <c:v>6.2804878048778878E-3</c:v>
              </c:pt>
              <c:pt idx="278">
                <c:v>-3.4654471544715015E-3</c:v>
              </c:pt>
              <c:pt idx="279">
                <c:v>-8.3333333333334147E-3</c:v>
              </c:pt>
              <c:pt idx="280">
                <c:v>-1.9105691056910956E-3</c:v>
              </c:pt>
              <c:pt idx="281">
                <c:v>4.2784552845529511E-3</c:v>
              </c:pt>
              <c:pt idx="282">
                <c:v>-6.9105691056903229E-4</c:v>
              </c:pt>
              <c:pt idx="283">
                <c:v>1.6117886178861784E-2</c:v>
              </c:pt>
              <c:pt idx="284">
                <c:v>1.8851626016260115E-2</c:v>
              </c:pt>
              <c:pt idx="285">
                <c:v>1.3760162601625936E-2</c:v>
              </c:pt>
              <c:pt idx="286">
                <c:v>1.1717479674796749E-2</c:v>
              </c:pt>
              <c:pt idx="287">
                <c:v>1.2256097560975565E-2</c:v>
              </c:pt>
              <c:pt idx="288">
                <c:v>1.2987804878048737E-2</c:v>
              </c:pt>
              <c:pt idx="289">
                <c:v>1.5101626016260195E-2</c:v>
              </c:pt>
              <c:pt idx="290">
                <c:v>2.4085365853658613E-2</c:v>
              </c:pt>
              <c:pt idx="291">
                <c:v>3.2754065040650371E-2</c:v>
              </c:pt>
              <c:pt idx="292">
                <c:v>3.2906504065040698E-2</c:v>
              </c:pt>
              <c:pt idx="293">
                <c:v>3.5558943089430972E-2</c:v>
              </c:pt>
              <c:pt idx="294">
                <c:v>3.7215447154471448E-2</c:v>
              </c:pt>
              <c:pt idx="295">
                <c:v>4.6178861788617853E-2</c:v>
              </c:pt>
              <c:pt idx="296">
                <c:v>4.503048780487795E-2</c:v>
              </c:pt>
              <c:pt idx="297">
                <c:v>4.0762195121951228E-2</c:v>
              </c:pt>
              <c:pt idx="298">
                <c:v>4.4461382113821113E-2</c:v>
              </c:pt>
              <c:pt idx="299">
                <c:v>3.5284552845528561E-2</c:v>
              </c:pt>
              <c:pt idx="300">
                <c:v>3.7540650406504117E-2</c:v>
              </c:pt>
              <c:pt idx="301">
                <c:v>4.1341463414634294E-2</c:v>
              </c:pt>
              <c:pt idx="302">
                <c:v>4.714430894308963E-2</c:v>
              </c:pt>
              <c:pt idx="303">
                <c:v>3.8353658536585344E-2</c:v>
              </c:pt>
              <c:pt idx="304">
                <c:v>4.4664634146341475E-2</c:v>
              </c:pt>
              <c:pt idx="305">
                <c:v>4.7022357723577324E-2</c:v>
              </c:pt>
              <c:pt idx="306">
                <c:v>5.3953252032520327E-2</c:v>
              </c:pt>
              <c:pt idx="307">
                <c:v>5.5965447154471493E-2</c:v>
              </c:pt>
              <c:pt idx="308">
                <c:v>6.6128048780487836E-2</c:v>
              </c:pt>
              <c:pt idx="309">
                <c:v>6.3526422764227597E-2</c:v>
              </c:pt>
              <c:pt idx="310">
                <c:v>6.573170731707334E-2</c:v>
              </c:pt>
              <c:pt idx="311">
                <c:v>5.1565040650406457E-2</c:v>
              </c:pt>
              <c:pt idx="312">
                <c:v>5.4949186991869903E-2</c:v>
              </c:pt>
              <c:pt idx="313">
                <c:v>4.4491869918699134E-2</c:v>
              </c:pt>
              <c:pt idx="314">
                <c:v>4.8902439024390176E-2</c:v>
              </c:pt>
              <c:pt idx="315">
                <c:v>6.5386178861788435E-2</c:v>
              </c:pt>
              <c:pt idx="316">
                <c:v>5.621951219512189E-2</c:v>
              </c:pt>
              <c:pt idx="317">
                <c:v>5.2977642276422765E-2</c:v>
              </c:pt>
              <c:pt idx="318">
                <c:v>5.6981707317073083E-2</c:v>
              </c:pt>
              <c:pt idx="319">
                <c:v>5.3587398373983852E-2</c:v>
              </c:pt>
              <c:pt idx="320">
                <c:v>5.7306910569105751E-2</c:v>
              </c:pt>
              <c:pt idx="321">
                <c:v>6.0162601626016388E-2</c:v>
              </c:pt>
              <c:pt idx="322">
                <c:v>5.9014227642276262E-2</c:v>
              </c:pt>
              <c:pt idx="323">
                <c:v>6.7002032520325328E-2</c:v>
              </c:pt>
              <c:pt idx="324">
                <c:v>6.0193089430894409E-2</c:v>
              </c:pt>
              <c:pt idx="325">
                <c:v>6.5813008130081396E-2</c:v>
              </c:pt>
              <c:pt idx="326">
                <c:v>6.2713414634146369E-2</c:v>
              </c:pt>
              <c:pt idx="327">
                <c:v>6.6219512195122121E-2</c:v>
              </c:pt>
              <c:pt idx="328">
                <c:v>7.253048780487803E-2</c:v>
              </c:pt>
              <c:pt idx="329">
                <c:v>7.5091463414634241E-2</c:v>
              </c:pt>
              <c:pt idx="330">
                <c:v>7.2245934959349611E-2</c:v>
              </c:pt>
              <c:pt idx="331">
                <c:v>5.8638211382113781E-2</c:v>
              </c:pt>
              <c:pt idx="332">
                <c:v>4.7500000000000098E-2</c:v>
              </c:pt>
              <c:pt idx="333">
                <c:v>2.6260162601626114E-2</c:v>
              </c:pt>
              <c:pt idx="334">
                <c:v>2.8922764227642395E-2</c:v>
              </c:pt>
              <c:pt idx="335">
                <c:v>3.5152439024390247E-2</c:v>
              </c:pt>
              <c:pt idx="336">
                <c:v>2.0497967479674806E-2</c:v>
              </c:pt>
              <c:pt idx="337">
                <c:v>2.8292682926829293E-2</c:v>
              </c:pt>
              <c:pt idx="338">
                <c:v>3.591463414634144E-2</c:v>
              </c:pt>
              <c:pt idx="339">
                <c:v>5.1514227642276422E-2</c:v>
              </c:pt>
              <c:pt idx="340">
                <c:v>4.5335365853658383E-2</c:v>
              </c:pt>
              <c:pt idx="341">
                <c:v>5.8455284552845432E-2</c:v>
              </c:pt>
              <c:pt idx="342">
                <c:v>6.842479674796742E-2</c:v>
              </c:pt>
              <c:pt idx="343">
                <c:v>6.295731707317076E-2</c:v>
              </c:pt>
              <c:pt idx="344">
                <c:v>6.2520325203252014E-2</c:v>
              </c:pt>
              <c:pt idx="345">
                <c:v>6.9979674796747826E-2</c:v>
              </c:pt>
              <c:pt idx="346">
                <c:v>7.870934959349607E-2</c:v>
              </c:pt>
              <c:pt idx="347">
                <c:v>8.4075203252032438E-2</c:v>
              </c:pt>
              <c:pt idx="348">
                <c:v>8.5630081300813066E-2</c:v>
              </c:pt>
              <c:pt idx="349">
                <c:v>8.3963414634146138E-2</c:v>
              </c:pt>
              <c:pt idx="350">
                <c:v>8.0813008130081299E-2</c:v>
              </c:pt>
              <c:pt idx="351">
                <c:v>8.9065040650406546E-2</c:v>
              </c:pt>
              <c:pt idx="352">
                <c:v>9.6260162601625954E-2</c:v>
              </c:pt>
              <c:pt idx="353">
                <c:v>9.8536585365853746E-2</c:v>
              </c:pt>
              <c:pt idx="354">
                <c:v>0.10228658536585367</c:v>
              </c:pt>
              <c:pt idx="355">
                <c:v>0.11642276422764231</c:v>
              </c:pt>
              <c:pt idx="356">
                <c:v>0.11767276422764228</c:v>
              </c:pt>
              <c:pt idx="357">
                <c:v>0.11982723577235777</c:v>
              </c:pt>
              <c:pt idx="358">
                <c:v>0.11115853658536601</c:v>
              </c:pt>
              <c:pt idx="359">
                <c:v>0.1130995934959349</c:v>
              </c:pt>
              <c:pt idx="360">
                <c:v>0.10911585365853638</c:v>
              </c:pt>
              <c:pt idx="361">
                <c:v>0.10058943089430894</c:v>
              </c:pt>
              <c:pt idx="362">
                <c:v>0.10804878048780475</c:v>
              </c:pt>
              <c:pt idx="363">
                <c:v>0.10570121951219513</c:v>
              </c:pt>
              <c:pt idx="364">
                <c:v>8.9542682926829098E-2</c:v>
              </c:pt>
              <c:pt idx="365">
                <c:v>7.5284552845528374E-2</c:v>
              </c:pt>
              <c:pt idx="366">
                <c:v>6.6016260162601759E-2</c:v>
              </c:pt>
              <c:pt idx="367">
                <c:v>8.6697154471544691E-2</c:v>
              </c:pt>
              <c:pt idx="368">
                <c:v>6.9065040650406528E-2</c:v>
              </c:pt>
              <c:pt idx="369">
                <c:v>8.007113821138212E-2</c:v>
              </c:pt>
              <c:pt idx="370">
                <c:v>9.0711382113821237E-2</c:v>
              </c:pt>
              <c:pt idx="371">
                <c:v>9.0589430894309153E-2</c:v>
              </c:pt>
              <c:pt idx="372">
                <c:v>8.7733739837398295E-2</c:v>
              </c:pt>
              <c:pt idx="373">
                <c:v>8.3028455284552827E-2</c:v>
              </c:pt>
              <c:pt idx="374">
                <c:v>8.5924796747967491E-2</c:v>
              </c:pt>
              <c:pt idx="375">
                <c:v>9.3028455284552836E-2</c:v>
              </c:pt>
              <c:pt idx="376">
                <c:v>9.4400406504065115E-2</c:v>
              </c:pt>
              <c:pt idx="377">
                <c:v>9.1666666666666785E-2</c:v>
              </c:pt>
              <c:pt idx="378">
                <c:v>9.9400406504065009E-2</c:v>
              </c:pt>
              <c:pt idx="379">
                <c:v>0.11307926829268289</c:v>
              </c:pt>
              <c:pt idx="380">
                <c:v>0.11357723577235768</c:v>
              </c:pt>
              <c:pt idx="381">
                <c:v>0.10460365853658549</c:v>
              </c:pt>
              <c:pt idx="382">
                <c:v>0.10195121951219499</c:v>
              </c:pt>
              <c:pt idx="383">
                <c:v>0.10296747967479658</c:v>
              </c:pt>
              <c:pt idx="384">
                <c:v>0.10386178861788631</c:v>
              </c:pt>
              <c:pt idx="385">
                <c:v>9.9461382113821051E-2</c:v>
              </c:pt>
              <c:pt idx="386">
                <c:v>0.10391260162601634</c:v>
              </c:pt>
              <c:pt idx="387">
                <c:v>0.10506097560975625</c:v>
              </c:pt>
              <c:pt idx="388">
                <c:v>9.7337398373983808E-2</c:v>
              </c:pt>
              <c:pt idx="389">
                <c:v>0.11014227642276442</c:v>
              </c:pt>
              <c:pt idx="390">
                <c:v>0.12213414634146358</c:v>
              </c:pt>
              <c:pt idx="391">
                <c:v>0.12284552845528474</c:v>
              </c:pt>
              <c:pt idx="392">
                <c:v>0.12530487804878043</c:v>
              </c:pt>
              <c:pt idx="393">
                <c:v>0.12977642276422774</c:v>
              </c:pt>
              <c:pt idx="394">
                <c:v>0.12928861788617896</c:v>
              </c:pt>
              <c:pt idx="395">
                <c:v>0.14315040650406496</c:v>
              </c:pt>
              <c:pt idx="396">
                <c:v>0.14182926829268294</c:v>
              </c:pt>
              <c:pt idx="397">
                <c:v>0.13848577235772352</c:v>
              </c:pt>
              <c:pt idx="398">
                <c:v>0.13554878048780505</c:v>
              </c:pt>
              <c:pt idx="399">
                <c:v>0.12953252032520335</c:v>
              </c:pt>
              <c:pt idx="400">
                <c:v>0.12393292682926838</c:v>
              </c:pt>
              <c:pt idx="401">
                <c:v>0.10732723577235759</c:v>
              </c:pt>
              <c:pt idx="402">
                <c:v>0.10313008130081314</c:v>
              </c:pt>
              <c:pt idx="403">
                <c:v>0.10463414634146351</c:v>
              </c:pt>
              <c:pt idx="404">
                <c:v>0.10004065040650412</c:v>
              </c:pt>
              <c:pt idx="405">
                <c:v>9.1443089430894409E-2</c:v>
              </c:pt>
              <c:pt idx="406">
                <c:v>8.9715447154471439E-2</c:v>
              </c:pt>
              <c:pt idx="407">
                <c:v>9.4786585365853604E-2</c:v>
              </c:pt>
              <c:pt idx="408">
                <c:v>8.9024390243902296E-2</c:v>
              </c:pt>
              <c:pt idx="409">
                <c:v>0.10240853658536575</c:v>
              </c:pt>
              <c:pt idx="410">
                <c:v>0.10548780487804876</c:v>
              </c:pt>
              <c:pt idx="411">
                <c:v>7.8485772357723693E-2</c:v>
              </c:pt>
              <c:pt idx="412">
                <c:v>3.3008130081300768E-2</c:v>
              </c:pt>
              <c:pt idx="413">
                <c:v>4.7621951219512182E-2</c:v>
              </c:pt>
              <c:pt idx="414">
                <c:v>6.7378048780487809E-2</c:v>
              </c:pt>
              <c:pt idx="415">
                <c:v>6.3323170731707235E-2</c:v>
              </c:pt>
              <c:pt idx="416">
                <c:v>8.0721544715447235E-2</c:v>
              </c:pt>
              <c:pt idx="417">
                <c:v>8.6493902439024328E-2</c:v>
              </c:pt>
              <c:pt idx="418">
                <c:v>8.8424796747967438E-2</c:v>
              </c:pt>
              <c:pt idx="419">
                <c:v>9.4075203252032447E-2</c:v>
              </c:pt>
              <c:pt idx="420">
                <c:v>9.3495934959349603E-2</c:v>
              </c:pt>
              <c:pt idx="421">
                <c:v>0.11143292682926842</c:v>
              </c:pt>
              <c:pt idx="422">
                <c:v>0.12147357723577223</c:v>
              </c:pt>
              <c:pt idx="423">
                <c:v>0.12240853658536599</c:v>
              </c:pt>
              <c:pt idx="424">
                <c:v>0.11879065040650416</c:v>
              </c:pt>
              <c:pt idx="425">
                <c:v>0.11888211382113822</c:v>
              </c:pt>
              <c:pt idx="426">
                <c:v>0.11857723577235779</c:v>
              </c:pt>
              <c:pt idx="427">
                <c:v>0.12223577235772365</c:v>
              </c:pt>
              <c:pt idx="428">
                <c:v>0.11765243902439027</c:v>
              </c:pt>
              <c:pt idx="429">
                <c:v>0.11506097560975603</c:v>
              </c:pt>
              <c:pt idx="430">
                <c:v>0.11276422764227645</c:v>
              </c:pt>
              <c:pt idx="431">
                <c:v>0.11780487804878059</c:v>
              </c:pt>
              <c:pt idx="432">
                <c:v>0.11416666666666653</c:v>
              </c:pt>
              <c:pt idx="433">
                <c:v>0.10789634146341465</c:v>
              </c:pt>
              <c:pt idx="434">
                <c:v>9.1046747967479691E-2</c:v>
              </c:pt>
              <c:pt idx="435">
                <c:v>9.3587398373983666E-2</c:v>
              </c:pt>
              <c:pt idx="436">
                <c:v>9.2367886178861935E-2</c:v>
              </c:pt>
              <c:pt idx="437">
                <c:v>8.0731707317073242E-2</c:v>
              </c:pt>
              <c:pt idx="438">
                <c:v>8.0162601626016405E-2</c:v>
              </c:pt>
              <c:pt idx="439">
                <c:v>7.5904471544715468E-2</c:v>
              </c:pt>
              <c:pt idx="440">
                <c:v>9.3109756097560892E-2</c:v>
              </c:pt>
              <c:pt idx="441">
                <c:v>9.9898373983739797E-2</c:v>
              </c:pt>
              <c:pt idx="442">
                <c:v>0.10367886178861796</c:v>
              </c:pt>
              <c:pt idx="443">
                <c:v>0.10824186991869911</c:v>
              </c:pt>
              <c:pt idx="444">
                <c:v>0.10543699186991873</c:v>
              </c:pt>
              <c:pt idx="445">
                <c:v>0.11803861788617898</c:v>
              </c:pt>
              <c:pt idx="446">
                <c:v>0.12443089430894316</c:v>
              </c:pt>
              <c:pt idx="447">
                <c:v>0.12871951219512212</c:v>
              </c:pt>
              <c:pt idx="448">
                <c:v>0.15044715447154466</c:v>
              </c:pt>
              <c:pt idx="449">
                <c:v>0.15528455284552845</c:v>
              </c:pt>
              <c:pt idx="450">
                <c:v>0.18229674796747974</c:v>
              </c:pt>
              <c:pt idx="451">
                <c:v>0.19361788617886178</c:v>
              </c:pt>
              <c:pt idx="452">
                <c:v>0.18988821138211365</c:v>
              </c:pt>
              <c:pt idx="453">
                <c:v>0.19165650406504064</c:v>
              </c:pt>
              <c:pt idx="454">
                <c:v>0.20728658536585365</c:v>
              </c:pt>
              <c:pt idx="455">
                <c:v>0.19209349593495939</c:v>
              </c:pt>
              <c:pt idx="456">
                <c:v>0.1985162601626016</c:v>
              </c:pt>
              <c:pt idx="457">
                <c:v>0.20302845528455271</c:v>
              </c:pt>
              <c:pt idx="458">
                <c:v>0.17503048780487807</c:v>
              </c:pt>
              <c:pt idx="459">
                <c:v>0.16694105691056915</c:v>
              </c:pt>
              <c:pt idx="460">
                <c:v>0.17577235772357724</c:v>
              </c:pt>
              <c:pt idx="461">
                <c:v>0.17841463414634151</c:v>
              </c:pt>
              <c:pt idx="462">
                <c:v>0.17892276422764231</c:v>
              </c:pt>
              <c:pt idx="463">
                <c:v>0.16842479674796751</c:v>
              </c:pt>
              <c:pt idx="464">
                <c:v>0.16264227642276419</c:v>
              </c:pt>
              <c:pt idx="465">
                <c:v>0.15358739837398394</c:v>
              </c:pt>
              <c:pt idx="466">
                <c:v>0.17390243902439018</c:v>
              </c:pt>
              <c:pt idx="467">
                <c:v>0.16709349593495948</c:v>
              </c:pt>
              <c:pt idx="468">
                <c:v>0.16076219512195133</c:v>
              </c:pt>
              <c:pt idx="469">
                <c:v>0.16037601626016262</c:v>
              </c:pt>
              <c:pt idx="470">
                <c:v>0.15296747967479662</c:v>
              </c:pt>
              <c:pt idx="471">
                <c:v>0.15333333333333354</c:v>
              </c:pt>
              <c:pt idx="472">
                <c:v>0.15644308943089436</c:v>
              </c:pt>
              <c:pt idx="473">
                <c:v>0.15494918699186999</c:v>
              </c:pt>
              <c:pt idx="474">
                <c:v>0.14482723577235768</c:v>
              </c:pt>
              <c:pt idx="475">
                <c:v>0.13772357723577233</c:v>
              </c:pt>
              <c:pt idx="476">
                <c:v>0.14052845528455271</c:v>
              </c:pt>
              <c:pt idx="477">
                <c:v>0.14819105691056911</c:v>
              </c:pt>
              <c:pt idx="478">
                <c:v>0.15763211382113806</c:v>
              </c:pt>
              <c:pt idx="479">
                <c:v>0.15027439024390232</c:v>
              </c:pt>
              <c:pt idx="480">
                <c:v>0.1590853658536584</c:v>
              </c:pt>
              <c:pt idx="481">
                <c:v>0.15411585365853675</c:v>
              </c:pt>
              <c:pt idx="482">
                <c:v>0.1441971544715448</c:v>
              </c:pt>
              <c:pt idx="483">
                <c:v>0.12112804878048777</c:v>
              </c:pt>
              <c:pt idx="484">
                <c:v>0.11148373983739845</c:v>
              </c:pt>
              <c:pt idx="485">
                <c:v>0.10204268292682928</c:v>
              </c:pt>
              <c:pt idx="486">
                <c:v>0.10264227642276413</c:v>
              </c:pt>
              <c:pt idx="487">
                <c:v>0.10743902439024389</c:v>
              </c:pt>
              <c:pt idx="488">
                <c:v>0.11274390243902443</c:v>
              </c:pt>
              <c:pt idx="489">
                <c:v>0.11163617886178856</c:v>
              </c:pt>
              <c:pt idx="490">
                <c:v>0.10314024390243914</c:v>
              </c:pt>
              <c:pt idx="491">
                <c:v>0.10494918699186995</c:v>
              </c:pt>
              <c:pt idx="492">
                <c:v>0.10995934959349607</c:v>
              </c:pt>
              <c:pt idx="493">
                <c:v>0.10460365853658549</c:v>
              </c:pt>
              <c:pt idx="494">
                <c:v>0.10526422764227639</c:v>
              </c:pt>
              <c:pt idx="495">
                <c:v>9.7205284552845717E-2</c:v>
              </c:pt>
              <c:pt idx="496">
                <c:v>9.6107723577235626E-2</c:v>
              </c:pt>
              <c:pt idx="497">
                <c:v>0.10405487804878066</c:v>
              </c:pt>
              <c:pt idx="498">
                <c:v>0.11536585365853647</c:v>
              </c:pt>
              <c:pt idx="499">
                <c:v>0.11838414634146344</c:v>
              </c:pt>
              <c:pt idx="500">
                <c:v>0.12021341463414625</c:v>
              </c:pt>
              <c:pt idx="501">
                <c:v>0.12304878048780488</c:v>
              </c:pt>
              <c:pt idx="502">
                <c:v>0.13215447154471538</c:v>
              </c:pt>
              <c:pt idx="503">
                <c:v>0.12978658536585375</c:v>
              </c:pt>
              <c:pt idx="504">
                <c:v>0.12645325203252034</c:v>
              </c:pt>
              <c:pt idx="505">
                <c:v>0.13103658536585372</c:v>
              </c:pt>
              <c:pt idx="506">
                <c:v>0.12501016260162601</c:v>
              </c:pt>
              <c:pt idx="507">
                <c:v>0.12114837398373979</c:v>
              </c:pt>
              <c:pt idx="508">
                <c:v>0.11097560975609766</c:v>
              </c:pt>
              <c:pt idx="509">
                <c:v>0.11311991869918692</c:v>
              </c:pt>
              <c:pt idx="510">
                <c:v>9.9349593495934974E-2</c:v>
              </c:pt>
              <c:pt idx="511">
                <c:v>8.9684959349593418E-2</c:v>
              </c:pt>
              <c:pt idx="512">
                <c:v>9.9542682926829329E-2</c:v>
              </c:pt>
              <c:pt idx="513">
                <c:v>0.10263211382113813</c:v>
              </c:pt>
              <c:pt idx="514">
                <c:v>0.10351626016260163</c:v>
              </c:pt>
              <c:pt idx="515">
                <c:v>0.10232723577235769</c:v>
              </c:pt>
              <c:pt idx="516">
                <c:v>0.10047764227642264</c:v>
              </c:pt>
              <c:pt idx="517">
                <c:v>9.5934959349593507E-2</c:v>
              </c:pt>
              <c:pt idx="518">
                <c:v>9.2967479674796794E-2</c:v>
              </c:pt>
              <c:pt idx="519">
                <c:v>9.4024390243902412E-2</c:v>
              </c:pt>
              <c:pt idx="520">
                <c:v>8.8414634146341431E-2</c:v>
              </c:pt>
              <c:pt idx="521">
                <c:v>9.0660569105691202E-2</c:v>
              </c:pt>
              <c:pt idx="522">
                <c:v>9.6432926829268295E-2</c:v>
              </c:pt>
              <c:pt idx="523">
                <c:v>9.7632113821138233E-2</c:v>
              </c:pt>
              <c:pt idx="524">
                <c:v>8.8201219512195062E-2</c:v>
              </c:pt>
              <c:pt idx="525">
                <c:v>8.3810975609756033E-2</c:v>
              </c:pt>
              <c:pt idx="526">
                <c:v>7.4288617886178798E-2</c:v>
              </c:pt>
              <c:pt idx="527">
                <c:v>5.6006097560975521E-2</c:v>
              </c:pt>
              <c:pt idx="528">
                <c:v>7.0172764227642181E-2</c:v>
              </c:pt>
              <c:pt idx="529">
                <c:v>7.2967479674796776E-2</c:v>
              </c:pt>
              <c:pt idx="530">
                <c:v>8.4014227642276396E-2</c:v>
              </c:pt>
              <c:pt idx="531">
                <c:v>8.7520325203251925E-2</c:v>
              </c:pt>
              <c:pt idx="532">
                <c:v>9.8069105691056979E-2</c:v>
              </c:pt>
              <c:pt idx="533">
                <c:v>9.8689024390243851E-2</c:v>
              </c:pt>
              <c:pt idx="534">
                <c:v>9.9939024390243825E-2</c:v>
              </c:pt>
              <c:pt idx="535">
                <c:v>9.8922764227642235E-2</c:v>
              </c:pt>
              <c:pt idx="536">
                <c:v>0.10774390243902432</c:v>
              </c:pt>
              <c:pt idx="537">
                <c:v>0.10522357723577236</c:v>
              </c:pt>
              <c:pt idx="538">
                <c:v>0.10683943089430903</c:v>
              </c:pt>
              <c:pt idx="539">
                <c:v>0.11007113821138215</c:v>
              </c:pt>
              <c:pt idx="540">
                <c:v>0.11356707317073167</c:v>
              </c:pt>
              <c:pt idx="541">
                <c:v>0.11114837398373978</c:v>
              </c:pt>
              <c:pt idx="542">
                <c:v>9.1178861788618004E-2</c:v>
              </c:pt>
              <c:pt idx="543">
                <c:v>0.11070121951219525</c:v>
              </c:pt>
              <c:pt idx="544">
                <c:v>0.1136077235772357</c:v>
              </c:pt>
              <c:pt idx="545">
                <c:v>0.12017276422764223</c:v>
              </c:pt>
              <c:pt idx="546">
                <c:v>0.12650406504065037</c:v>
              </c:pt>
              <c:pt idx="547">
                <c:v>0.12648373983739836</c:v>
              </c:pt>
              <c:pt idx="548">
                <c:v>0.12259146341463434</c:v>
              </c:pt>
              <c:pt idx="549">
                <c:v>0.12907520325203259</c:v>
              </c:pt>
              <c:pt idx="550">
                <c:v>0.13135162601626016</c:v>
              </c:pt>
              <c:pt idx="551">
                <c:v>0.14352642276422767</c:v>
              </c:pt>
              <c:pt idx="552">
                <c:v>0.14899390243902433</c:v>
              </c:pt>
              <c:pt idx="553">
                <c:v>0.15743902439024393</c:v>
              </c:pt>
              <c:pt idx="554">
                <c:v>0.15535569105691049</c:v>
              </c:pt>
              <c:pt idx="555">
                <c:v>0.1508638211382114</c:v>
              </c:pt>
              <c:pt idx="556">
                <c:v>0.16595528455284558</c:v>
              </c:pt>
              <c:pt idx="557">
                <c:v>0.15420731707317081</c:v>
              </c:pt>
              <c:pt idx="558">
                <c:v>0.14063008130081323</c:v>
              </c:pt>
              <c:pt idx="559">
                <c:v>0.15387195121951236</c:v>
              </c:pt>
              <c:pt idx="560">
                <c:v>0.14230691056910572</c:v>
              </c:pt>
              <c:pt idx="561">
                <c:v>0.11509146341463405</c:v>
              </c:pt>
              <c:pt idx="562">
                <c:v>0.11521341463414614</c:v>
              </c:pt>
              <c:pt idx="563">
                <c:v>0.1107723577235773</c:v>
              </c:pt>
              <c:pt idx="564">
                <c:v>0.13368902439024377</c:v>
              </c:pt>
              <c:pt idx="565">
                <c:v>0.14965447154471545</c:v>
              </c:pt>
              <c:pt idx="566">
                <c:v>0.14690040650406488</c:v>
              </c:pt>
              <c:pt idx="567">
                <c:v>0.1311585365853658</c:v>
              </c:pt>
              <c:pt idx="568">
                <c:v>0.12719512195121951</c:v>
              </c:pt>
              <c:pt idx="569">
                <c:v>0.12919715447154489</c:v>
              </c:pt>
              <c:pt idx="570">
                <c:v>0.12405487804878046</c:v>
              </c:pt>
              <c:pt idx="571">
                <c:v>0.1378150406504064</c:v>
              </c:pt>
              <c:pt idx="572">
                <c:v>0.1498373983739838</c:v>
              </c:pt>
              <c:pt idx="573">
                <c:v>0.16379065040650409</c:v>
              </c:pt>
              <c:pt idx="574">
                <c:v>0.16188008130081299</c:v>
              </c:pt>
              <c:pt idx="575">
                <c:v>0.15923780487804873</c:v>
              </c:pt>
              <c:pt idx="576">
                <c:v>0.14977642276422776</c:v>
              </c:pt>
              <c:pt idx="577">
                <c:v>0.15448170731707322</c:v>
              </c:pt>
              <c:pt idx="578">
                <c:v>0.1477743902439026</c:v>
              </c:pt>
              <c:pt idx="579">
                <c:v>0.14993902439024387</c:v>
              </c:pt>
              <c:pt idx="580">
                <c:v>0.14892276422764228</c:v>
              </c:pt>
              <c:pt idx="581">
                <c:v>0.13894308943089428</c:v>
              </c:pt>
              <c:pt idx="582">
                <c:v>0.11930894308943096</c:v>
              </c:pt>
              <c:pt idx="583">
                <c:v>0.12871951219512212</c:v>
              </c:pt>
              <c:pt idx="584">
                <c:v>0.12975609756097573</c:v>
              </c:pt>
              <c:pt idx="585">
                <c:v>0.12071138211382104</c:v>
              </c:pt>
              <c:pt idx="586">
                <c:v>0.10527439024390239</c:v>
              </c:pt>
              <c:pt idx="587">
                <c:v>1.7774390243902483E-2</c:v>
              </c:pt>
              <c:pt idx="588">
                <c:v>1.8902439024390372E-2</c:v>
              </c:pt>
              <c:pt idx="589">
                <c:v>9.6036585365855132E-3</c:v>
              </c:pt>
              <c:pt idx="590">
                <c:v>4.558943089430878E-2</c:v>
              </c:pt>
              <c:pt idx="591">
                <c:v>6.2195121951219567E-2</c:v>
              </c:pt>
              <c:pt idx="592">
                <c:v>7.7459349593495874E-2</c:v>
              </c:pt>
              <c:pt idx="593">
                <c:v>8.7662601626016246E-2</c:v>
              </c:pt>
              <c:pt idx="594">
                <c:v>7.6321138211381978E-2</c:v>
              </c:pt>
              <c:pt idx="595">
                <c:v>8.4420731707316898E-2</c:v>
              </c:pt>
              <c:pt idx="596">
                <c:v>8.5965447154471519E-2</c:v>
              </c:pt>
              <c:pt idx="597">
                <c:v>8.9380081300812986E-2</c:v>
              </c:pt>
              <c:pt idx="598">
                <c:v>9.1250000000000053E-2</c:v>
              </c:pt>
              <c:pt idx="599">
                <c:v>0.1138719512195121</c:v>
              </c:pt>
              <c:pt idx="600">
                <c:v>0.11075203252032528</c:v>
              </c:pt>
              <c:pt idx="601">
                <c:v>0.11493902439024373</c:v>
              </c:pt>
              <c:pt idx="602">
                <c:v>0.12049796747967467</c:v>
              </c:pt>
              <c:pt idx="603">
                <c:v>0.1239735772357724</c:v>
              </c:pt>
              <c:pt idx="604">
                <c:v>0.13093495934959343</c:v>
              </c:pt>
              <c:pt idx="605">
                <c:v>0.13005081300813015</c:v>
              </c:pt>
              <c:pt idx="606">
                <c:v>0.15169715447154464</c:v>
              </c:pt>
              <c:pt idx="607">
                <c:v>0.15811991869918685</c:v>
              </c:pt>
              <c:pt idx="608">
                <c:v>0.15591463414634155</c:v>
              </c:pt>
              <c:pt idx="609">
                <c:v>0.15590447154471554</c:v>
              </c:pt>
              <c:pt idx="610">
                <c:v>0.15201219512195108</c:v>
              </c:pt>
              <c:pt idx="611">
                <c:v>0.15691056910569112</c:v>
              </c:pt>
              <c:pt idx="612">
                <c:v>0.18074186991869912</c:v>
              </c:pt>
              <c:pt idx="613">
                <c:v>0.17563008130081292</c:v>
              </c:pt>
              <c:pt idx="614">
                <c:v>0.1927337398373985</c:v>
              </c:pt>
              <c:pt idx="615">
                <c:v>0.19261178861788619</c:v>
              </c:pt>
              <c:pt idx="616">
                <c:v>0.1914430894308945</c:v>
              </c:pt>
              <c:pt idx="617">
                <c:v>0.18560975609756114</c:v>
              </c:pt>
              <c:pt idx="618">
                <c:v>0.18644308943089438</c:v>
              </c:pt>
              <c:pt idx="619">
                <c:v>0.1936585365853658</c:v>
              </c:pt>
              <c:pt idx="620">
                <c:v>0.18432926829268315</c:v>
              </c:pt>
              <c:pt idx="621">
                <c:v>0.19002032520325196</c:v>
              </c:pt>
              <c:pt idx="622">
                <c:v>0.1891565040650407</c:v>
              </c:pt>
              <c:pt idx="623">
                <c:v>0.18302845528455269</c:v>
              </c:pt>
              <c:pt idx="624">
                <c:v>0.18276422764227629</c:v>
              </c:pt>
              <c:pt idx="625">
                <c:v>0.18918699186991872</c:v>
              </c:pt>
              <c:pt idx="626">
                <c:v>0.17615853658536573</c:v>
              </c:pt>
              <c:pt idx="627">
                <c:v>0.17253048780487812</c:v>
              </c:pt>
              <c:pt idx="628">
                <c:v>0.17696138211382118</c:v>
              </c:pt>
              <c:pt idx="629">
                <c:v>0.19151422764227655</c:v>
              </c:pt>
              <c:pt idx="630">
                <c:v>0.20191056910569105</c:v>
              </c:pt>
              <c:pt idx="631">
                <c:v>0.20216463414634145</c:v>
              </c:pt>
              <c:pt idx="632">
                <c:v>0.21319105691056905</c:v>
              </c:pt>
              <c:pt idx="633">
                <c:v>0.2206605691056911</c:v>
              </c:pt>
              <c:pt idx="634">
                <c:v>0.22863821138211393</c:v>
              </c:pt>
              <c:pt idx="635">
                <c:v>0.22229674796747978</c:v>
              </c:pt>
              <c:pt idx="636">
                <c:v>0.20938008130081287</c:v>
              </c:pt>
              <c:pt idx="637">
                <c:v>0.21766260162601636</c:v>
              </c:pt>
              <c:pt idx="638">
                <c:v>0.21642276422764239</c:v>
              </c:pt>
              <c:pt idx="639">
                <c:v>0.2128556910569106</c:v>
              </c:pt>
              <c:pt idx="640">
                <c:v>0.19645325203252018</c:v>
              </c:pt>
              <c:pt idx="641">
                <c:v>0.20919715447154452</c:v>
              </c:pt>
              <c:pt idx="642">
                <c:v>0.20147357723577231</c:v>
              </c:pt>
              <c:pt idx="643">
                <c:v>0.23154471544715438</c:v>
              </c:pt>
              <c:pt idx="644">
                <c:v>0.24056910569105683</c:v>
              </c:pt>
              <c:pt idx="645">
                <c:v>0.2469004065040652</c:v>
              </c:pt>
              <c:pt idx="646">
                <c:v>0.24850609756097564</c:v>
              </c:pt>
              <c:pt idx="647">
                <c:v>0.24266260162601627</c:v>
              </c:pt>
              <c:pt idx="648">
                <c:v>0.24923780487804881</c:v>
              </c:pt>
              <c:pt idx="649">
                <c:v>0.25024390243902439</c:v>
              </c:pt>
              <c:pt idx="650">
                <c:v>0.25708333333333333</c:v>
              </c:pt>
              <c:pt idx="651">
                <c:v>0.2516565040650407</c:v>
              </c:pt>
              <c:pt idx="652">
                <c:v>0.24612804878048777</c:v>
              </c:pt>
              <c:pt idx="653">
                <c:v>0.25156504065040641</c:v>
              </c:pt>
              <c:pt idx="654">
                <c:v>0.24783536585365851</c:v>
              </c:pt>
              <c:pt idx="655">
                <c:v>0.25128048780487799</c:v>
              </c:pt>
              <c:pt idx="656">
                <c:v>0.24911585365853672</c:v>
              </c:pt>
              <c:pt idx="657">
                <c:v>0.24856707317073168</c:v>
              </c:pt>
              <c:pt idx="658">
                <c:v>0.2606199186991871</c:v>
              </c:pt>
              <c:pt idx="659">
                <c:v>0.25968495934959357</c:v>
              </c:pt>
              <c:pt idx="660">
                <c:v>0.26143292682926833</c:v>
              </c:pt>
              <c:pt idx="661">
                <c:v>0.26969512195121959</c:v>
              </c:pt>
              <c:pt idx="662">
                <c:v>0.27384146341463422</c:v>
              </c:pt>
              <c:pt idx="663">
                <c:v>0.26834349593495932</c:v>
              </c:pt>
              <c:pt idx="664">
                <c:v>0.28573170731707331</c:v>
              </c:pt>
              <c:pt idx="665">
                <c:v>0.28789634146341458</c:v>
              </c:pt>
              <c:pt idx="666">
                <c:v>0.27823170731707325</c:v>
              </c:pt>
              <c:pt idx="667">
                <c:v>0.27585365853658539</c:v>
              </c:pt>
              <c:pt idx="668">
                <c:v>0.27267276422764231</c:v>
              </c:pt>
              <c:pt idx="669">
                <c:v>0.27283536585365864</c:v>
              </c:pt>
              <c:pt idx="670">
                <c:v>0.2634451219512195</c:v>
              </c:pt>
              <c:pt idx="671">
                <c:v>0.24611788617886177</c:v>
              </c:pt>
              <c:pt idx="672">
                <c:v>0.25716463414634139</c:v>
              </c:pt>
              <c:pt idx="673">
                <c:v>0.26636178861788617</c:v>
              </c:pt>
              <c:pt idx="674">
                <c:v>0.26466463414634145</c:v>
              </c:pt>
              <c:pt idx="675">
                <c:v>0.28095528455284557</c:v>
              </c:pt>
              <c:pt idx="676">
                <c:v>0.27417682926829268</c:v>
              </c:pt>
              <c:pt idx="677">
                <c:v>0.27606707317073176</c:v>
              </c:pt>
              <c:pt idx="678">
                <c:v>0.27771341463414623</c:v>
              </c:pt>
              <c:pt idx="679">
                <c:v>0.29773373983739848</c:v>
              </c:pt>
              <c:pt idx="680">
                <c:v>0.29265243902439031</c:v>
              </c:pt>
              <c:pt idx="681">
                <c:v>0.29311991869918708</c:v>
              </c:pt>
              <c:pt idx="682">
                <c:v>0.29379065040650398</c:v>
              </c:pt>
              <c:pt idx="683">
                <c:v>0.29139227642276433</c:v>
              </c:pt>
              <c:pt idx="684">
                <c:v>0.28036585365853672</c:v>
              </c:pt>
              <c:pt idx="685">
                <c:v>0.28225609756097558</c:v>
              </c:pt>
              <c:pt idx="686">
                <c:v>0.2871443089430894</c:v>
              </c:pt>
              <c:pt idx="687">
                <c:v>0.30636178861788621</c:v>
              </c:pt>
              <c:pt idx="688">
                <c:v>0.29492886178861788</c:v>
              </c:pt>
              <c:pt idx="689">
                <c:v>0.28974593495934942</c:v>
              </c:pt>
              <c:pt idx="690">
                <c:v>0.2817682926829268</c:v>
              </c:pt>
              <c:pt idx="691">
                <c:v>0.27890243902439038</c:v>
              </c:pt>
              <c:pt idx="692">
                <c:v>0.28717479674796742</c:v>
              </c:pt>
              <c:pt idx="693">
                <c:v>0.28601626016260173</c:v>
              </c:pt>
              <c:pt idx="694">
                <c:v>0.28760162601626016</c:v>
              </c:pt>
              <c:pt idx="695">
                <c:v>0.28207317073170723</c:v>
              </c:pt>
              <c:pt idx="696">
                <c:v>0.29679878048780473</c:v>
              </c:pt>
              <c:pt idx="697">
                <c:v>0.30304878048780481</c:v>
              </c:pt>
              <c:pt idx="698">
                <c:v>0.3164430894308945</c:v>
              </c:pt>
              <c:pt idx="699">
                <c:v>0.3287500000000001</c:v>
              </c:pt>
              <c:pt idx="700">
                <c:v>0.33138211382113814</c:v>
              </c:pt>
              <c:pt idx="701">
                <c:v>0.34728658536585377</c:v>
              </c:pt>
              <c:pt idx="702">
                <c:v>0.35039634146341458</c:v>
              </c:pt>
              <c:pt idx="703">
                <c:v>0.36169715447154482</c:v>
              </c:pt>
              <c:pt idx="704">
                <c:v>0.3697662601626015</c:v>
              </c:pt>
              <c:pt idx="705">
                <c:v>0.36771341463414631</c:v>
              </c:pt>
              <c:pt idx="706">
                <c:v>0.36271341463414641</c:v>
              </c:pt>
              <c:pt idx="707">
                <c:v>0.36557926829268284</c:v>
              </c:pt>
              <c:pt idx="708">
                <c:v>0.36844512195121948</c:v>
              </c:pt>
              <c:pt idx="709">
                <c:v>0.37389227642276435</c:v>
              </c:pt>
              <c:pt idx="710">
                <c:v>0.3656707317073169</c:v>
              </c:pt>
              <c:pt idx="711">
                <c:v>0.34713414634146345</c:v>
              </c:pt>
              <c:pt idx="712">
                <c:v>0.36149390243902446</c:v>
              </c:pt>
              <c:pt idx="713">
                <c:v>0.36793699186991868</c:v>
              </c:pt>
              <c:pt idx="714">
                <c:v>0.37472560975609759</c:v>
              </c:pt>
              <c:pt idx="715">
                <c:v>0.38994918699186987</c:v>
              </c:pt>
              <c:pt idx="716">
                <c:v>0.39622967479674798</c:v>
              </c:pt>
              <c:pt idx="717">
                <c:v>0.39456300813008127</c:v>
              </c:pt>
              <c:pt idx="718">
                <c:v>0.39759146341463425</c:v>
              </c:pt>
              <c:pt idx="719">
                <c:v>0.3943495934959349</c:v>
              </c:pt>
              <c:pt idx="720">
                <c:v>0.39827235772357739</c:v>
              </c:pt>
              <c:pt idx="721">
                <c:v>0.38787601626016266</c:v>
              </c:pt>
              <c:pt idx="722">
                <c:v>0.37531504065040644</c:v>
              </c:pt>
              <c:pt idx="723">
                <c:v>0.36075203252032528</c:v>
              </c:pt>
              <c:pt idx="724">
                <c:v>0.38789634146341467</c:v>
              </c:pt>
              <c:pt idx="725">
                <c:v>0.4013821138211382</c:v>
              </c:pt>
              <c:pt idx="726">
                <c:v>0.38373983739837381</c:v>
              </c:pt>
              <c:pt idx="727">
                <c:v>0.40575203252032521</c:v>
              </c:pt>
              <c:pt idx="728">
                <c:v>0.40613821138211392</c:v>
              </c:pt>
              <c:pt idx="729">
                <c:v>0.40251016260162586</c:v>
              </c:pt>
              <c:pt idx="730">
                <c:v>0.40383130081300811</c:v>
              </c:pt>
              <c:pt idx="731">
                <c:v>0.41198170731707329</c:v>
              </c:pt>
              <c:pt idx="732">
                <c:v>0.4308333333333334</c:v>
              </c:pt>
              <c:pt idx="733">
                <c:v>0.42546747967479681</c:v>
              </c:pt>
              <c:pt idx="734">
                <c:v>0.4394207317073171</c:v>
              </c:pt>
              <c:pt idx="735">
                <c:v>0.43460365853658556</c:v>
              </c:pt>
              <c:pt idx="736">
                <c:v>0.42433943089430892</c:v>
              </c:pt>
              <c:pt idx="737">
                <c:v>0.43336382113821137</c:v>
              </c:pt>
              <c:pt idx="738">
                <c:v>0.41603658536585386</c:v>
              </c:pt>
              <c:pt idx="739">
                <c:v>0.40544715447154478</c:v>
              </c:pt>
              <c:pt idx="740">
                <c:v>0.41643292682926836</c:v>
              </c:pt>
              <c:pt idx="741">
                <c:v>0.40409552845528474</c:v>
              </c:pt>
              <c:pt idx="742">
                <c:v>0.42297764227642287</c:v>
              </c:pt>
              <c:pt idx="743">
                <c:v>0.42547764227642282</c:v>
              </c:pt>
              <c:pt idx="744">
                <c:v>0.43061991869918703</c:v>
              </c:pt>
              <c:pt idx="745">
                <c:v>0.43272357723577226</c:v>
              </c:pt>
              <c:pt idx="746">
                <c:v>0.40814024390243886</c:v>
              </c:pt>
              <c:pt idx="747">
                <c:v>0.41041666666666665</c:v>
              </c:pt>
              <c:pt idx="748">
                <c:v>0.38389227642276413</c:v>
              </c:pt>
              <c:pt idx="749">
                <c:v>0.38242886178861779</c:v>
              </c:pt>
              <c:pt idx="750">
                <c:v>0.39384146341463411</c:v>
              </c:pt>
              <c:pt idx="751">
                <c:v>0.3556504065040651</c:v>
              </c:pt>
              <c:pt idx="752">
                <c:v>0.36392276422764214</c:v>
              </c:pt>
              <c:pt idx="753">
                <c:v>0.37585365853658526</c:v>
              </c:pt>
              <c:pt idx="754">
                <c:v>0.39376016260162605</c:v>
              </c:pt>
              <c:pt idx="755">
                <c:v>0.39267276422764241</c:v>
              </c:pt>
              <c:pt idx="756">
                <c:v>0.38914634146341465</c:v>
              </c:pt>
              <c:pt idx="757">
                <c:v>0.3905182926829267</c:v>
              </c:pt>
              <c:pt idx="758">
                <c:v>0.39620934959349574</c:v>
              </c:pt>
              <c:pt idx="759">
                <c:v>0.39527439024390243</c:v>
              </c:pt>
              <c:pt idx="760">
                <c:v>0.39917682926829268</c:v>
              </c:pt>
              <c:pt idx="761">
                <c:v>0.40800813008130077</c:v>
              </c:pt>
              <c:pt idx="762">
                <c:v>0.40916666666666646</c:v>
              </c:pt>
              <c:pt idx="763">
                <c:v>0.40135162601626018</c:v>
              </c:pt>
              <c:pt idx="764">
                <c:v>0.40498983739837402</c:v>
              </c:pt>
              <c:pt idx="765">
                <c:v>0.39911585365853663</c:v>
              </c:pt>
              <c:pt idx="766">
                <c:v>0.41259146341463415</c:v>
              </c:pt>
              <c:pt idx="767">
                <c:v>0.39621951219512197</c:v>
              </c:pt>
              <c:pt idx="768">
                <c:v>0.37465447154471554</c:v>
              </c:pt>
              <c:pt idx="769">
                <c:v>0.38106707317073174</c:v>
              </c:pt>
              <c:pt idx="770">
                <c:v>0.38026422764227652</c:v>
              </c:pt>
              <c:pt idx="771">
                <c:v>0.3907317073170733</c:v>
              </c:pt>
              <c:pt idx="772">
                <c:v>0.40633130081300806</c:v>
              </c:pt>
              <c:pt idx="773">
                <c:v>0.4096849593495937</c:v>
              </c:pt>
              <c:pt idx="774">
                <c:v>0.41470528455284539</c:v>
              </c:pt>
              <c:pt idx="775">
                <c:v>0.41442073170731697</c:v>
              </c:pt>
              <c:pt idx="776">
                <c:v>0.42012195121951224</c:v>
              </c:pt>
              <c:pt idx="777">
                <c:v>0.42445121951219522</c:v>
              </c:pt>
              <c:pt idx="778">
                <c:v>0.4253353658536585</c:v>
              </c:pt>
              <c:pt idx="779">
                <c:v>0.42720528455284534</c:v>
              </c:pt>
              <c:pt idx="780">
                <c:v>0.4281707317073169</c:v>
              </c:pt>
              <c:pt idx="781">
                <c:v>0.4527235772357722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:pt>
              <c:pt idx="538">
                <c:v>45685</c:v>
              </c:pt>
              <c:pt idx="539">
                <c:v>45686</c:v>
              </c:pt>
              <c:pt idx="540">
                <c:v>45687</c:v>
              </c:pt>
              <c:pt idx="541">
                <c:v>45688</c:v>
              </c:pt>
              <c:pt idx="542">
                <c:v>45691</c:v>
              </c:pt>
              <c:pt idx="543">
                <c:v>45692</c:v>
              </c:pt>
              <c:pt idx="544">
                <c:v>45693</c:v>
              </c:pt>
              <c:pt idx="545">
                <c:v>45694</c:v>
              </c:pt>
              <c:pt idx="546">
                <c:v>45695</c:v>
              </c:pt>
              <c:pt idx="547">
                <c:v>45698</c:v>
              </c:pt>
              <c:pt idx="548">
                <c:v>45699</c:v>
              </c:pt>
              <c:pt idx="549">
                <c:v>45700</c:v>
              </c:pt>
              <c:pt idx="550">
                <c:v>45701</c:v>
              </c:pt>
              <c:pt idx="551">
                <c:v>45702</c:v>
              </c:pt>
              <c:pt idx="552">
                <c:v>45705</c:v>
              </c:pt>
              <c:pt idx="553">
                <c:v>45706</c:v>
              </c:pt>
              <c:pt idx="554">
                <c:v>45707</c:v>
              </c:pt>
              <c:pt idx="555">
                <c:v>45708</c:v>
              </c:pt>
              <c:pt idx="556">
                <c:v>45709</c:v>
              </c:pt>
              <c:pt idx="557">
                <c:v>45712</c:v>
              </c:pt>
              <c:pt idx="558">
                <c:v>45713</c:v>
              </c:pt>
              <c:pt idx="559">
                <c:v>45714</c:v>
              </c:pt>
              <c:pt idx="560">
                <c:v>45715</c:v>
              </c:pt>
              <c:pt idx="561">
                <c:v>45716</c:v>
              </c:pt>
              <c:pt idx="562">
                <c:v>45719</c:v>
              </c:pt>
              <c:pt idx="563">
                <c:v>45720</c:v>
              </c:pt>
              <c:pt idx="564">
                <c:v>45721</c:v>
              </c:pt>
              <c:pt idx="565">
                <c:v>45722</c:v>
              </c:pt>
              <c:pt idx="566">
                <c:v>45723</c:v>
              </c:pt>
              <c:pt idx="567">
                <c:v>45726</c:v>
              </c:pt>
              <c:pt idx="568">
                <c:v>45727</c:v>
              </c:pt>
              <c:pt idx="569">
                <c:v>45728</c:v>
              </c:pt>
              <c:pt idx="570">
                <c:v>45729</c:v>
              </c:pt>
              <c:pt idx="571">
                <c:v>45730</c:v>
              </c:pt>
              <c:pt idx="572">
                <c:v>45733</c:v>
              </c:pt>
              <c:pt idx="573">
                <c:v>45734</c:v>
              </c:pt>
              <c:pt idx="574">
                <c:v>45735</c:v>
              </c:pt>
              <c:pt idx="575">
                <c:v>45736</c:v>
              </c:pt>
              <c:pt idx="576">
                <c:v>45737</c:v>
              </c:pt>
              <c:pt idx="577">
                <c:v>45740</c:v>
              </c:pt>
              <c:pt idx="578">
                <c:v>45741</c:v>
              </c:pt>
              <c:pt idx="579">
                <c:v>45742</c:v>
              </c:pt>
              <c:pt idx="580">
                <c:v>45743</c:v>
              </c:pt>
              <c:pt idx="581">
                <c:v>45744</c:v>
              </c:pt>
              <c:pt idx="582">
                <c:v>45747</c:v>
              </c:pt>
              <c:pt idx="583">
                <c:v>45748</c:v>
              </c:pt>
              <c:pt idx="584">
                <c:v>45749</c:v>
              </c:pt>
              <c:pt idx="585">
                <c:v>45750</c:v>
              </c:pt>
              <c:pt idx="586">
                <c:v>45751</c:v>
              </c:pt>
              <c:pt idx="587">
                <c:v>45754</c:v>
              </c:pt>
              <c:pt idx="588">
                <c:v>45755</c:v>
              </c:pt>
              <c:pt idx="589">
                <c:v>45756</c:v>
              </c:pt>
              <c:pt idx="590">
                <c:v>45757</c:v>
              </c:pt>
              <c:pt idx="591">
                <c:v>45758</c:v>
              </c:pt>
              <c:pt idx="592">
                <c:v>45761</c:v>
              </c:pt>
              <c:pt idx="593">
                <c:v>45762</c:v>
              </c:pt>
              <c:pt idx="594">
                <c:v>45763</c:v>
              </c:pt>
              <c:pt idx="595">
                <c:v>45764</c:v>
              </c:pt>
              <c:pt idx="596">
                <c:v>45765</c:v>
              </c:pt>
              <c:pt idx="597">
                <c:v>45768</c:v>
              </c:pt>
              <c:pt idx="598">
                <c:v>45769</c:v>
              </c:pt>
              <c:pt idx="599">
                <c:v>45770</c:v>
              </c:pt>
              <c:pt idx="600">
                <c:v>45771</c:v>
              </c:pt>
              <c:pt idx="601">
                <c:v>45772</c:v>
              </c:pt>
              <c:pt idx="602">
                <c:v>45775</c:v>
              </c:pt>
              <c:pt idx="603">
                <c:v>45776</c:v>
              </c:pt>
              <c:pt idx="604">
                <c:v>45777</c:v>
              </c:pt>
              <c:pt idx="605">
                <c:v>45778</c:v>
              </c:pt>
              <c:pt idx="606">
                <c:v>45779</c:v>
              </c:pt>
              <c:pt idx="607">
                <c:v>45782</c:v>
              </c:pt>
              <c:pt idx="608">
                <c:v>45783</c:v>
              </c:pt>
              <c:pt idx="609">
                <c:v>45784</c:v>
              </c:pt>
              <c:pt idx="610">
                <c:v>45785</c:v>
              </c:pt>
              <c:pt idx="611">
                <c:v>45786</c:v>
              </c:pt>
              <c:pt idx="612">
                <c:v>45789</c:v>
              </c:pt>
              <c:pt idx="613">
                <c:v>45790</c:v>
              </c:pt>
              <c:pt idx="614">
                <c:v>45791</c:v>
              </c:pt>
              <c:pt idx="615">
                <c:v>45792</c:v>
              </c:pt>
              <c:pt idx="616">
                <c:v>45793</c:v>
              </c:pt>
              <c:pt idx="617">
                <c:v>45796</c:v>
              </c:pt>
              <c:pt idx="618">
                <c:v>45797</c:v>
              </c:pt>
              <c:pt idx="619">
                <c:v>45798</c:v>
              </c:pt>
              <c:pt idx="620">
                <c:v>45799</c:v>
              </c:pt>
              <c:pt idx="621">
                <c:v>45800</c:v>
              </c:pt>
              <c:pt idx="622">
                <c:v>45803</c:v>
              </c:pt>
              <c:pt idx="623">
                <c:v>45804</c:v>
              </c:pt>
              <c:pt idx="624">
                <c:v>45805</c:v>
              </c:pt>
              <c:pt idx="625">
                <c:v>45806</c:v>
              </c:pt>
              <c:pt idx="626">
                <c:v>45807</c:v>
              </c:pt>
              <c:pt idx="627">
                <c:v>45810</c:v>
              </c:pt>
              <c:pt idx="628">
                <c:v>45811</c:v>
              </c:pt>
              <c:pt idx="629">
                <c:v>45812</c:v>
              </c:pt>
              <c:pt idx="630">
                <c:v>45813</c:v>
              </c:pt>
              <c:pt idx="631">
                <c:v>45814</c:v>
              </c:pt>
              <c:pt idx="632">
                <c:v>45817</c:v>
              </c:pt>
              <c:pt idx="633">
                <c:v>45818</c:v>
              </c:pt>
              <c:pt idx="634">
                <c:v>45819</c:v>
              </c:pt>
              <c:pt idx="635">
                <c:v>45820</c:v>
              </c:pt>
              <c:pt idx="636">
                <c:v>45821</c:v>
              </c:pt>
              <c:pt idx="637">
                <c:v>45824</c:v>
              </c:pt>
              <c:pt idx="638">
                <c:v>45825</c:v>
              </c:pt>
              <c:pt idx="639">
                <c:v>45826</c:v>
              </c:pt>
              <c:pt idx="640">
                <c:v>45827</c:v>
              </c:pt>
              <c:pt idx="641">
                <c:v>45828</c:v>
              </c:pt>
              <c:pt idx="642">
                <c:v>45831</c:v>
              </c:pt>
              <c:pt idx="643">
                <c:v>45832</c:v>
              </c:pt>
              <c:pt idx="644">
                <c:v>45833</c:v>
              </c:pt>
              <c:pt idx="645">
                <c:v>45834</c:v>
              </c:pt>
              <c:pt idx="646">
                <c:v>45835</c:v>
              </c:pt>
              <c:pt idx="647">
                <c:v>45838</c:v>
              </c:pt>
              <c:pt idx="648">
                <c:v>45839</c:v>
              </c:pt>
              <c:pt idx="649">
                <c:v>45840</c:v>
              </c:pt>
              <c:pt idx="650">
                <c:v>45841</c:v>
              </c:pt>
              <c:pt idx="651">
                <c:v>45842</c:v>
              </c:pt>
              <c:pt idx="652">
                <c:v>45845</c:v>
              </c:pt>
              <c:pt idx="653">
                <c:v>45846</c:v>
              </c:pt>
              <c:pt idx="654">
                <c:v>45847</c:v>
              </c:pt>
              <c:pt idx="655">
                <c:v>45848</c:v>
              </c:pt>
              <c:pt idx="656">
                <c:v>45849</c:v>
              </c:pt>
              <c:pt idx="657">
                <c:v>45852</c:v>
              </c:pt>
              <c:pt idx="658">
                <c:v>45853</c:v>
              </c:pt>
              <c:pt idx="659">
                <c:v>45854</c:v>
              </c:pt>
              <c:pt idx="660">
                <c:v>45855</c:v>
              </c:pt>
              <c:pt idx="661">
                <c:v>45856</c:v>
              </c:pt>
              <c:pt idx="662">
                <c:v>45859</c:v>
              </c:pt>
              <c:pt idx="663">
                <c:v>45860</c:v>
              </c:pt>
              <c:pt idx="664">
                <c:v>45861</c:v>
              </c:pt>
              <c:pt idx="665">
                <c:v>45862</c:v>
              </c:pt>
              <c:pt idx="666">
                <c:v>45863</c:v>
              </c:pt>
              <c:pt idx="667">
                <c:v>45866</c:v>
              </c:pt>
              <c:pt idx="668">
                <c:v>45867</c:v>
              </c:pt>
              <c:pt idx="669">
                <c:v>45868</c:v>
              </c:pt>
              <c:pt idx="670">
                <c:v>45869</c:v>
              </c:pt>
              <c:pt idx="671">
                <c:v>45870</c:v>
              </c:pt>
              <c:pt idx="672">
                <c:v>45873</c:v>
              </c:pt>
              <c:pt idx="673">
                <c:v>45874</c:v>
              </c:pt>
              <c:pt idx="674">
                <c:v>45875</c:v>
              </c:pt>
              <c:pt idx="675">
                <c:v>45876</c:v>
              </c:pt>
              <c:pt idx="676">
                <c:v>45877</c:v>
              </c:pt>
              <c:pt idx="677">
                <c:v>45880</c:v>
              </c:pt>
              <c:pt idx="678">
                <c:v>45881</c:v>
              </c:pt>
              <c:pt idx="679">
                <c:v>45882</c:v>
              </c:pt>
              <c:pt idx="680">
                <c:v>45883</c:v>
              </c:pt>
              <c:pt idx="681">
                <c:v>45884</c:v>
              </c:pt>
              <c:pt idx="682">
                <c:v>45887</c:v>
              </c:pt>
              <c:pt idx="683">
                <c:v>45888</c:v>
              </c:pt>
              <c:pt idx="684">
                <c:v>45889</c:v>
              </c:pt>
              <c:pt idx="685">
                <c:v>45890</c:v>
              </c:pt>
              <c:pt idx="686">
                <c:v>45891</c:v>
              </c:pt>
              <c:pt idx="687">
                <c:v>45894</c:v>
              </c:pt>
              <c:pt idx="688">
                <c:v>45895</c:v>
              </c:pt>
              <c:pt idx="689">
                <c:v>45896</c:v>
              </c:pt>
              <c:pt idx="690">
                <c:v>45897</c:v>
              </c:pt>
              <c:pt idx="691">
                <c:v>45898</c:v>
              </c:pt>
              <c:pt idx="692">
                <c:v>45901</c:v>
              </c:pt>
              <c:pt idx="693">
                <c:v>45902</c:v>
              </c:pt>
              <c:pt idx="694">
                <c:v>45903</c:v>
              </c:pt>
              <c:pt idx="695">
                <c:v>45904</c:v>
              </c:pt>
              <c:pt idx="696">
                <c:v>45905</c:v>
              </c:pt>
              <c:pt idx="697">
                <c:v>45908</c:v>
              </c:pt>
              <c:pt idx="698">
                <c:v>45909</c:v>
              </c:pt>
              <c:pt idx="699">
                <c:v>45910</c:v>
              </c:pt>
              <c:pt idx="700">
                <c:v>45911</c:v>
              </c:pt>
              <c:pt idx="701">
                <c:v>45912</c:v>
              </c:pt>
              <c:pt idx="702">
                <c:v>45915</c:v>
              </c:pt>
              <c:pt idx="703">
                <c:v>45916</c:v>
              </c:pt>
              <c:pt idx="704">
                <c:v>45917</c:v>
              </c:pt>
              <c:pt idx="705">
                <c:v>45918</c:v>
              </c:pt>
              <c:pt idx="706">
                <c:v>45919</c:v>
              </c:pt>
              <c:pt idx="707">
                <c:v>45922</c:v>
              </c:pt>
              <c:pt idx="708">
                <c:v>45923</c:v>
              </c:pt>
              <c:pt idx="709">
                <c:v>45924</c:v>
              </c:pt>
              <c:pt idx="710">
                <c:v>45925</c:v>
              </c:pt>
              <c:pt idx="711">
                <c:v>45926</c:v>
              </c:pt>
              <c:pt idx="712">
                <c:v>45929</c:v>
              </c:pt>
              <c:pt idx="713">
                <c:v>45930</c:v>
              </c:pt>
              <c:pt idx="714">
                <c:v>45931</c:v>
              </c:pt>
              <c:pt idx="715">
                <c:v>45932</c:v>
              </c:pt>
              <c:pt idx="716">
                <c:v>45933</c:v>
              </c:pt>
              <c:pt idx="717">
                <c:v>45936</c:v>
              </c:pt>
              <c:pt idx="718">
                <c:v>45937</c:v>
              </c:pt>
              <c:pt idx="719">
                <c:v>45938</c:v>
              </c:pt>
              <c:pt idx="720">
                <c:v>45939</c:v>
              </c:pt>
              <c:pt idx="721">
                <c:v>45940</c:v>
              </c:pt>
              <c:pt idx="722">
                <c:v>45943</c:v>
              </c:pt>
              <c:pt idx="723">
                <c:v>45944</c:v>
              </c:pt>
              <c:pt idx="724">
                <c:v>45945</c:v>
              </c:pt>
              <c:pt idx="725">
                <c:v>45946</c:v>
              </c:pt>
              <c:pt idx="726">
                <c:v>45947</c:v>
              </c:pt>
              <c:pt idx="727">
                <c:v>45950</c:v>
              </c:pt>
              <c:pt idx="728">
                <c:v>45951</c:v>
              </c:pt>
              <c:pt idx="729">
                <c:v>45952</c:v>
              </c:pt>
              <c:pt idx="730">
                <c:v>45953</c:v>
              </c:pt>
              <c:pt idx="731">
                <c:v>45954</c:v>
              </c:pt>
              <c:pt idx="732">
                <c:v>45957</c:v>
              </c:pt>
              <c:pt idx="733">
                <c:v>45958</c:v>
              </c:pt>
              <c:pt idx="734">
                <c:v>45959</c:v>
              </c:pt>
              <c:pt idx="735">
                <c:v>45960</c:v>
              </c:pt>
              <c:pt idx="736">
                <c:v>45961</c:v>
              </c:pt>
              <c:pt idx="737">
                <c:v>45964</c:v>
              </c:pt>
              <c:pt idx="738">
                <c:v>45965</c:v>
              </c:pt>
              <c:pt idx="739">
                <c:v>45966</c:v>
              </c:pt>
              <c:pt idx="740">
                <c:v>45967</c:v>
              </c:pt>
              <c:pt idx="741">
                <c:v>45968</c:v>
              </c:pt>
              <c:pt idx="742">
                <c:v>45971</c:v>
              </c:pt>
              <c:pt idx="743">
                <c:v>45972</c:v>
              </c:pt>
              <c:pt idx="744">
                <c:v>45973</c:v>
              </c:pt>
              <c:pt idx="745">
                <c:v>45974</c:v>
              </c:pt>
              <c:pt idx="746">
                <c:v>45975</c:v>
              </c:pt>
              <c:pt idx="747">
                <c:v>45978</c:v>
              </c:pt>
              <c:pt idx="748">
                <c:v>45979</c:v>
              </c:pt>
              <c:pt idx="749">
                <c:v>45980</c:v>
              </c:pt>
              <c:pt idx="750">
                <c:v>45981</c:v>
              </c:pt>
              <c:pt idx="751">
                <c:v>45982</c:v>
              </c:pt>
              <c:pt idx="752">
                <c:v>45985</c:v>
              </c:pt>
              <c:pt idx="753">
                <c:v>45986</c:v>
              </c:pt>
              <c:pt idx="754">
                <c:v>45987</c:v>
              </c:pt>
              <c:pt idx="755">
                <c:v>45988</c:v>
              </c:pt>
              <c:pt idx="756">
                <c:v>45989</c:v>
              </c:pt>
              <c:pt idx="757">
                <c:v>45992</c:v>
              </c:pt>
              <c:pt idx="758">
                <c:v>45993</c:v>
              </c:pt>
              <c:pt idx="759">
                <c:v>45994</c:v>
              </c:pt>
              <c:pt idx="760">
                <c:v>45995</c:v>
              </c:pt>
              <c:pt idx="761">
                <c:v>45996</c:v>
              </c:pt>
              <c:pt idx="762">
                <c:v>45999</c:v>
              </c:pt>
              <c:pt idx="763">
                <c:v>46000</c:v>
              </c:pt>
              <c:pt idx="764">
                <c:v>46001</c:v>
              </c:pt>
              <c:pt idx="765">
                <c:v>46002</c:v>
              </c:pt>
              <c:pt idx="766">
                <c:v>46003</c:v>
              </c:pt>
              <c:pt idx="767">
                <c:v>46006</c:v>
              </c:pt>
              <c:pt idx="768">
                <c:v>46007</c:v>
              </c:pt>
              <c:pt idx="769">
                <c:v>46008</c:v>
              </c:pt>
              <c:pt idx="770">
                <c:v>46009</c:v>
              </c:pt>
              <c:pt idx="771">
                <c:v>46010</c:v>
              </c:pt>
              <c:pt idx="772">
                <c:v>46013</c:v>
              </c:pt>
              <c:pt idx="773">
                <c:v>46014</c:v>
              </c:pt>
              <c:pt idx="774">
                <c:v>46015</c:v>
              </c:pt>
              <c:pt idx="775">
                <c:v>46016</c:v>
              </c:pt>
              <c:pt idx="776">
                <c:v>46017</c:v>
              </c:pt>
              <c:pt idx="777">
                <c:v>46020</c:v>
              </c:pt>
              <c:pt idx="778">
                <c:v>46021</c:v>
              </c:pt>
              <c:pt idx="779">
                <c:v>46022</c:v>
              </c:pt>
              <c:pt idx="780">
                <c:v>46023</c:v>
              </c:pt>
              <c:pt idx="781">
                <c:v>46024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7.0386088396647839E-3</c:v>
              </c:pt>
              <c:pt idx="2">
                <c:v>2.7585136114274045E-2</c:v>
              </c:pt>
              <c:pt idx="3">
                <c:v>2.3237760066245672E-2</c:v>
              </c:pt>
              <c:pt idx="4">
                <c:v>1.8838629541455321E-2</c:v>
              </c:pt>
              <c:pt idx="5">
                <c:v>2.7481627160749422E-2</c:v>
              </c:pt>
              <c:pt idx="6">
                <c:v>3.327812855812029E-2</c:v>
              </c:pt>
              <c:pt idx="7">
                <c:v>3.0224614429148033E-2</c:v>
              </c:pt>
              <c:pt idx="8">
                <c:v>2.3548286926819317E-2</c:v>
              </c:pt>
              <c:pt idx="9">
                <c:v>2.6705310009315752E-2</c:v>
              </c:pt>
              <c:pt idx="10">
                <c:v>2.0028982506986814E-2</c:v>
              </c:pt>
              <c:pt idx="11">
                <c:v>2.5049166752924235E-2</c:v>
              </c:pt>
              <c:pt idx="12">
                <c:v>3.4571990477176406E-2</c:v>
              </c:pt>
              <c:pt idx="13">
                <c:v>3.6021115826519123E-2</c:v>
              </c:pt>
              <c:pt idx="14">
                <c:v>3.3899182279267137E-2</c:v>
              </c:pt>
              <c:pt idx="15">
                <c:v>3.327812855812029E-2</c:v>
              </c:pt>
              <c:pt idx="16">
                <c:v>3.074215919677048E-2</c:v>
              </c:pt>
              <c:pt idx="17">
                <c:v>2.5411448090259858E-2</c:v>
              </c:pt>
              <c:pt idx="18">
                <c:v>1.614739674981891E-2</c:v>
              </c:pt>
              <c:pt idx="19">
                <c:v>2.127108994928073E-2</c:v>
              </c:pt>
              <c:pt idx="20">
                <c:v>2.5721974950833282E-2</c:v>
              </c:pt>
              <c:pt idx="21">
                <c:v>2.2513197391574424E-2</c:v>
              </c:pt>
              <c:pt idx="22">
                <c:v>9.0052789566297253E-3</c:v>
              </c:pt>
              <c:pt idx="23">
                <c:v>1.9149156402029632E-3</c:v>
              </c:pt>
              <c:pt idx="24">
                <c:v>2.2254425007763867E-3</c:v>
              </c:pt>
              <c:pt idx="25">
                <c:v>1.0350895352462253E-4</c:v>
              </c:pt>
              <c:pt idx="26">
                <c:v>-9.0052789566298364E-3</c:v>
              </c:pt>
              <c:pt idx="27">
                <c:v>-1.1903529655314937E-3</c:v>
              </c:pt>
              <c:pt idx="28">
                <c:v>-3.1570230824965462E-3</c:v>
              </c:pt>
              <c:pt idx="29">
                <c:v>-8.2807162819586999E-4</c:v>
              </c:pt>
              <c:pt idx="30">
                <c:v>-7.2456267467124746E-4</c:v>
              </c:pt>
              <c:pt idx="31">
                <c:v>-2.3289514543007872E-3</c:v>
              </c:pt>
              <c:pt idx="32">
                <c:v>-6.3140461649933144E-3</c:v>
              </c:pt>
              <c:pt idx="33">
                <c:v>-1.6768450470965757E-2</c:v>
              </c:pt>
              <c:pt idx="34">
                <c:v>-2.2720215298623225E-2</c:v>
              </c:pt>
              <c:pt idx="35">
                <c:v>-2.5928992857882194E-2</c:v>
              </c:pt>
              <c:pt idx="36">
                <c:v>-3.6176379256805724E-2</c:v>
              </c:pt>
              <c:pt idx="37">
                <c:v>-3.5400062105372165E-2</c:v>
              </c:pt>
              <c:pt idx="38">
                <c:v>-2.8671980126280916E-2</c:v>
              </c:pt>
              <c:pt idx="39">
                <c:v>-1.5785115412483286E-2</c:v>
              </c:pt>
              <c:pt idx="40">
                <c:v>-2.1012317565469396E-2</c:v>
              </c:pt>
              <c:pt idx="41">
                <c:v>-2.0443018321084749E-2</c:v>
              </c:pt>
              <c:pt idx="42">
                <c:v>-8.6947520960563018E-3</c:v>
              </c:pt>
              <c:pt idx="43">
                <c:v>-1.7027222854776869E-2</c:v>
              </c:pt>
              <c:pt idx="44">
                <c:v>-2.0028982506986925E-2</c:v>
              </c:pt>
              <c:pt idx="45">
                <c:v>-2.2616706345098825E-2</c:v>
              </c:pt>
              <c:pt idx="46">
                <c:v>-2.1685125763378554E-2</c:v>
              </c:pt>
              <c:pt idx="47">
                <c:v>-3.7056205361763794E-2</c:v>
              </c:pt>
              <c:pt idx="48">
                <c:v>-5.0512369319946182E-2</c:v>
              </c:pt>
              <c:pt idx="49">
                <c:v>-7.0334333919884084E-2</c:v>
              </c:pt>
              <c:pt idx="50">
                <c:v>-7.2197495083324625E-2</c:v>
              </c:pt>
              <c:pt idx="51">
                <c:v>-7.42159196770521E-2</c:v>
              </c:pt>
              <c:pt idx="52">
                <c:v>-6.4434323568988705E-2</c:v>
              </c:pt>
              <c:pt idx="53">
                <c:v>-5.5687816996170092E-2</c:v>
              </c:pt>
              <c:pt idx="54">
                <c:v>-4.6786046993064878E-2</c:v>
              </c:pt>
              <c:pt idx="55">
                <c:v>-3.4986026291274119E-2</c:v>
              </c:pt>
              <c:pt idx="56">
                <c:v>-4.5492185074008873E-2</c:v>
              </c:pt>
              <c:pt idx="57">
                <c:v>-4.6786046993064878E-2</c:v>
              </c:pt>
              <c:pt idx="58">
                <c:v>-3.83500672808198E-2</c:v>
              </c:pt>
              <c:pt idx="59">
                <c:v>-3.4261463616602872E-2</c:v>
              </c:pt>
              <c:pt idx="60">
                <c:v>-2.4842148845875212E-2</c:v>
              </c:pt>
              <c:pt idx="61">
                <c:v>-2.8257944312183092E-2</c:v>
              </c:pt>
              <c:pt idx="62">
                <c:v>-1.4543007970189481E-2</c:v>
              </c:pt>
              <c:pt idx="63">
                <c:v>-4.3473760480281509E-3</c:v>
              </c:pt>
              <c:pt idx="64">
                <c:v>-1.2317565469413094E-2</c:v>
              </c:pt>
              <c:pt idx="65">
                <c:v>-1.6043887796294398E-2</c:v>
              </c:pt>
              <c:pt idx="66">
                <c:v>-1.6043887796294398E-2</c:v>
              </c:pt>
              <c:pt idx="67">
                <c:v>-2.1736880240140755E-2</c:v>
              </c:pt>
              <c:pt idx="68">
                <c:v>-1.537107959838524E-2</c:v>
              </c:pt>
              <c:pt idx="69">
                <c:v>-9.8333505848255953E-3</c:v>
              </c:pt>
              <c:pt idx="70">
                <c:v>-7.2456267467124746E-4</c:v>
              </c:pt>
              <c:pt idx="71">
                <c:v>-1.6043887796294287E-3</c:v>
              </c:pt>
              <c:pt idx="72">
                <c:v>1.5526343028673395E-3</c:v>
              </c:pt>
              <c:pt idx="73">
                <c:v>6.6245730255667379E-3</c:v>
              </c:pt>
              <c:pt idx="74">
                <c:v>3.31228651278348E-3</c:v>
              </c:pt>
              <c:pt idx="75">
                <c:v>6.2105372114686919E-3</c:v>
              </c:pt>
              <c:pt idx="76">
                <c:v>2.1219335472517642E-3</c:v>
              </c:pt>
              <c:pt idx="77">
                <c:v>3.105268605734457E-3</c:v>
              </c:pt>
              <c:pt idx="78">
                <c:v>-3.0535141289721457E-3</c:v>
              </c:pt>
              <c:pt idx="79">
                <c:v>1.1385984887692935E-3</c:v>
              </c:pt>
              <c:pt idx="80">
                <c:v>6.1587827347064916E-3</c:v>
              </c:pt>
              <c:pt idx="81">
                <c:v>5.5377290135596446E-3</c:v>
              </c:pt>
              <c:pt idx="82">
                <c:v>2.7947417451608114E-3</c:v>
              </c:pt>
              <c:pt idx="83">
                <c:v>-6.4175551185178259E-3</c:v>
              </c:pt>
              <c:pt idx="84">
                <c:v>-4.6061484318392631E-3</c:v>
              </c:pt>
              <c:pt idx="85">
                <c:v>-4.8649208156505974E-3</c:v>
              </c:pt>
              <c:pt idx="86">
                <c:v>-2.9500051754476342E-3</c:v>
              </c:pt>
              <c:pt idx="87">
                <c:v>6.5728185488045376E-3</c:v>
              </c:pt>
              <c:pt idx="88">
                <c:v>-1.449125349342717E-3</c:v>
              </c:pt>
              <c:pt idx="89">
                <c:v>-5.3307111065107327E-3</c:v>
              </c:pt>
              <c:pt idx="90">
                <c:v>-1.0092122968636708E-2</c:v>
              </c:pt>
              <c:pt idx="91">
                <c:v>-1.0868440120070377E-2</c:v>
              </c:pt>
              <c:pt idx="92">
                <c:v>-2.2927233205672359E-2</c:v>
              </c:pt>
              <c:pt idx="93">
                <c:v>-2.2927233205672359E-2</c:v>
              </c:pt>
              <c:pt idx="94">
                <c:v>-2.215091605423869E-2</c:v>
              </c:pt>
              <c:pt idx="95">
                <c:v>-2.8464962219232004E-2</c:v>
              </c:pt>
              <c:pt idx="96">
                <c:v>-2.6343028671980129E-2</c:v>
              </c:pt>
              <c:pt idx="97">
                <c:v>-2.0598281751371461E-2</c:v>
              </c:pt>
              <c:pt idx="98">
                <c:v>-2.6653555532553552E-2</c:v>
              </c:pt>
              <c:pt idx="99">
                <c:v>-3.332988303488249E-2</c:v>
              </c:pt>
              <c:pt idx="100">
                <c:v>-4.4767622399337625E-2</c:v>
              </c:pt>
              <c:pt idx="101">
                <c:v>-4.0523755304833986E-2</c:v>
              </c:pt>
              <c:pt idx="102">
                <c:v>-4.2490425421799038E-2</c:v>
              </c:pt>
              <c:pt idx="103">
                <c:v>-4.4974640306386537E-2</c:v>
              </c:pt>
              <c:pt idx="104">
                <c:v>-5.6722906531414985E-2</c:v>
              </c:pt>
              <c:pt idx="105">
                <c:v>-5.0512369319946182E-2</c:v>
              </c:pt>
              <c:pt idx="106">
                <c:v>-3.8764103094917735E-2</c:v>
              </c:pt>
              <c:pt idx="107">
                <c:v>-2.2099161577476489E-2</c:v>
              </c:pt>
              <c:pt idx="108">
                <c:v>-2.1322844426042931E-2</c:v>
              </c:pt>
              <c:pt idx="109">
                <c:v>-1.5215816168098528E-2</c:v>
              </c:pt>
              <c:pt idx="110">
                <c:v>-1.1127212503881601E-2</c:v>
              </c:pt>
              <c:pt idx="111">
                <c:v>-5.0719387226995094E-3</c:v>
              </c:pt>
              <c:pt idx="112">
                <c:v>-6.9350998861401614E-3</c:v>
              </c:pt>
              <c:pt idx="113">
                <c:v>-4.9684297691751089E-3</c:v>
              </c:pt>
              <c:pt idx="114">
                <c:v>7.2973812234757851E-3</c:v>
              </c:pt>
              <c:pt idx="115">
                <c:v>1.1075458027119511E-2</c:v>
              </c:pt>
              <c:pt idx="116">
                <c:v>1.614739674981891E-2</c:v>
              </c:pt>
              <c:pt idx="117">
                <c:v>1.0247386398923419E-2</c:v>
              </c:pt>
              <c:pt idx="118">
                <c:v>1.9666701169651635E-3</c:v>
              </c:pt>
              <c:pt idx="119">
                <c:v>2.0701790704902301E-4</c:v>
              </c:pt>
              <c:pt idx="120">
                <c:v>-5.3307111065107327E-3</c:v>
              </c:pt>
              <c:pt idx="121">
                <c:v>-1.3145637097608853E-2</c:v>
              </c:pt>
              <c:pt idx="122">
                <c:v>-1.283511023703543E-2</c:v>
              </c:pt>
              <c:pt idx="123">
                <c:v>-1.0920194596832578E-2</c:v>
              </c:pt>
              <c:pt idx="124">
                <c:v>-1.3404409481420188E-2</c:v>
              </c:pt>
              <c:pt idx="125">
                <c:v>-1.36631818652313E-2</c:v>
              </c:pt>
              <c:pt idx="126">
                <c:v>-1.0971949073594889E-2</c:v>
              </c:pt>
              <c:pt idx="127">
                <c:v>-1.9149156402028522E-3</c:v>
              </c:pt>
              <c:pt idx="128">
                <c:v>2.3807059310629874E-3</c:v>
              </c:pt>
              <c:pt idx="129">
                <c:v>-2.2254425007763867E-3</c:v>
              </c:pt>
              <c:pt idx="130">
                <c:v>-1.5008798261049616E-2</c:v>
              </c:pt>
              <c:pt idx="131">
                <c:v>-8.1254528516716551E-3</c:v>
              </c:pt>
              <c:pt idx="132">
                <c:v>-9.2122968636787483E-3</c:v>
              </c:pt>
              <c:pt idx="133">
                <c:v>2.691232791636633E-3</c:v>
              </c:pt>
              <c:pt idx="134">
                <c:v>2.2616706345098825E-2</c:v>
              </c:pt>
              <c:pt idx="135">
                <c:v>3.079391367353268E-2</c:v>
              </c:pt>
              <c:pt idx="136">
                <c:v>3.2708829313735643E-2</c:v>
              </c:pt>
              <c:pt idx="137">
                <c:v>3.5710588965945478E-2</c:v>
              </c:pt>
              <c:pt idx="138">
                <c:v>4.0316737397784852E-2</c:v>
              </c:pt>
              <c:pt idx="139">
                <c:v>3.9385156816064582E-2</c:v>
              </c:pt>
              <c:pt idx="140">
                <c:v>3.6900941931476972E-2</c:v>
              </c:pt>
              <c:pt idx="141">
                <c:v>3.4623744953938607E-2</c:v>
              </c:pt>
              <c:pt idx="142">
                <c:v>4.1765862747127569E-2</c:v>
              </c:pt>
              <c:pt idx="143">
                <c:v>4.9270261877652377E-2</c:v>
              </c:pt>
              <c:pt idx="144">
                <c:v>5.2479039436911457E-2</c:v>
              </c:pt>
              <c:pt idx="145">
                <c:v>5.4756236414449821E-2</c:v>
              </c:pt>
              <c:pt idx="146">
                <c:v>6.0966773625918735E-2</c:v>
              </c:pt>
              <c:pt idx="147">
                <c:v>5.5739571472932514E-2</c:v>
              </c:pt>
              <c:pt idx="148">
                <c:v>4.4353586585239579E-2</c:v>
              </c:pt>
              <c:pt idx="149">
                <c:v>2.2720215298623447E-2</c:v>
              </c:pt>
              <c:pt idx="150">
                <c:v>1.3404409481420076E-2</c:v>
              </c:pt>
              <c:pt idx="151">
                <c:v>2.4014077217679342E-2</c:v>
              </c:pt>
              <c:pt idx="152">
                <c:v>1.713073180830138E-2</c:v>
              </c:pt>
              <c:pt idx="153">
                <c:v>6.1587827347064916E-3</c:v>
              </c:pt>
              <c:pt idx="154">
                <c:v>8.8500155263431246E-3</c:v>
              </c:pt>
              <c:pt idx="155">
                <c:v>1.956319221612679E-2</c:v>
              </c:pt>
              <c:pt idx="156">
                <c:v>1.459476244695157E-2</c:v>
              </c:pt>
              <c:pt idx="157">
                <c:v>6.6763275023289381E-3</c:v>
              </c:pt>
              <c:pt idx="158">
                <c:v>8.2807162819586999E-4</c:v>
              </c:pt>
              <c:pt idx="159">
                <c:v>-3.519304419832392E-3</c:v>
              </c:pt>
              <c:pt idx="160">
                <c:v>-5.5377290135596446E-3</c:v>
              </c:pt>
              <c:pt idx="161">
                <c:v>-1.0713176689783666E-2</c:v>
              </c:pt>
              <c:pt idx="162">
                <c:v>-8.0219438981472546E-3</c:v>
              </c:pt>
              <c:pt idx="163">
                <c:v>-7.6079080840493196E-3</c:v>
              </c:pt>
              <c:pt idx="164">
                <c:v>-3.2087775592588574E-3</c:v>
              </c:pt>
              <c:pt idx="165">
                <c:v>-6.21053721146958E-4</c:v>
              </c:pt>
              <c:pt idx="166">
                <c:v>-3.5710588965945922E-3</c:v>
              </c:pt>
              <c:pt idx="167">
                <c:v>5.9517648276576907E-3</c:v>
              </c:pt>
              <c:pt idx="168">
                <c:v>6.5728185488045376E-3</c:v>
              </c:pt>
              <c:pt idx="169">
                <c:v>1.1541248317979536E-2</c:v>
              </c:pt>
              <c:pt idx="170">
                <c:v>-4.7096573853637747E-3</c:v>
              </c:pt>
              <c:pt idx="171">
                <c:v>-2.4324604078252987E-3</c:v>
              </c:pt>
              <c:pt idx="172">
                <c:v>-1.0299140875685842E-2</c:v>
              </c:pt>
              <c:pt idx="173">
                <c:v>-1.6923713901252468E-2</c:v>
              </c:pt>
              <c:pt idx="174">
                <c:v>-2.4272849601490565E-2</c:v>
              </c:pt>
              <c:pt idx="175">
                <c:v>-2.8257944312183092E-2</c:v>
              </c:pt>
              <c:pt idx="176">
                <c:v>-2.3134251112721271E-2</c:v>
              </c:pt>
              <c:pt idx="177">
                <c:v>-1.9666701169651191E-2</c:v>
              </c:pt>
              <c:pt idx="178">
                <c:v>-2.3082496635959071E-2</c:v>
              </c:pt>
              <c:pt idx="179">
                <c:v>-2.5980747334644505E-2</c:v>
              </c:pt>
              <c:pt idx="180">
                <c:v>-2.5463202567021948E-2</c:v>
              </c:pt>
              <c:pt idx="181">
                <c:v>-2.6964082393127087E-2</c:v>
              </c:pt>
              <c:pt idx="182">
                <c:v>-3.6331642687092436E-2</c:v>
              </c:pt>
              <c:pt idx="183">
                <c:v>-3.4468481523651784E-2</c:v>
              </c:pt>
              <c:pt idx="184">
                <c:v>-2.7378118207224911E-2</c:v>
              </c:pt>
              <c:pt idx="185">
                <c:v>-3.6900941931477083E-2</c:v>
              </c:pt>
              <c:pt idx="186">
                <c:v>-3.3381637511644691E-2</c:v>
              </c:pt>
              <c:pt idx="187">
                <c:v>-3.6486906117379259E-2</c:v>
              </c:pt>
              <c:pt idx="188">
                <c:v>-4.0575509781596075E-2</c:v>
              </c:pt>
              <c:pt idx="189">
                <c:v>-4.2956215712659174E-2</c:v>
              </c:pt>
              <c:pt idx="190">
                <c:v>-4.2593934375323439E-2</c:v>
              </c:pt>
              <c:pt idx="191">
                <c:v>-3.8039540420246376E-2</c:v>
              </c:pt>
              <c:pt idx="192">
                <c:v>-4.8545699202981019E-2</c:v>
              </c:pt>
              <c:pt idx="193">
                <c:v>-5.3462374495393927E-2</c:v>
              </c:pt>
              <c:pt idx="194">
                <c:v>-6.0086947520960443E-2</c:v>
              </c:pt>
              <c:pt idx="195">
                <c:v>-6.4382569092226505E-2</c:v>
              </c:pt>
              <c:pt idx="196">
                <c:v>-6.1587827347065582E-2</c:v>
              </c:pt>
              <c:pt idx="197">
                <c:v>-7.3284339095331719E-2</c:v>
              </c:pt>
              <c:pt idx="198">
                <c:v>-5.2737811820722458E-2</c:v>
              </c:pt>
              <c:pt idx="199">
                <c:v>-4.7044819376876101E-2</c:v>
              </c:pt>
              <c:pt idx="200">
                <c:v>-5.2168512576337922E-2</c:v>
              </c:pt>
              <c:pt idx="201">
                <c:v>-5.7136942345512809E-2</c:v>
              </c:pt>
              <c:pt idx="202">
                <c:v>-5.0564123796708493E-2</c:v>
              </c:pt>
              <c:pt idx="203">
                <c:v>-4.0472000828071564E-2</c:v>
              </c:pt>
              <c:pt idx="204">
                <c:v>-5.4135182693302974E-2</c:v>
              </c:pt>
              <c:pt idx="205">
                <c:v>-6.3813269847841858E-2</c:v>
              </c:pt>
              <c:pt idx="206">
                <c:v>-6.8729945140254656E-2</c:v>
              </c:pt>
              <c:pt idx="207">
                <c:v>-8.0064175551185168E-2</c:v>
              </c:pt>
              <c:pt idx="208">
                <c:v>-7.6493116654590576E-2</c:v>
              </c:pt>
              <c:pt idx="209">
                <c:v>-7.4888727874961147E-2</c:v>
              </c:pt>
              <c:pt idx="210">
                <c:v>-8.109926508642995E-2</c:v>
              </c:pt>
              <c:pt idx="211">
                <c:v>-8.1875582237863509E-2</c:v>
              </c:pt>
              <c:pt idx="212">
                <c:v>-7.2249249560086937E-2</c:v>
              </c:pt>
              <c:pt idx="213">
                <c:v>-6.6659766069764981E-2</c:v>
              </c:pt>
              <c:pt idx="214">
                <c:v>-6.0035193044198243E-2</c:v>
              </c:pt>
              <c:pt idx="215">
                <c:v>-4.3836041817617244E-2</c:v>
              </c:pt>
              <c:pt idx="216">
                <c:v>-3.1000931580581814E-2</c:v>
              </c:pt>
              <c:pt idx="217">
                <c:v>-2.0391263844322549E-2</c:v>
              </c:pt>
              <c:pt idx="218">
                <c:v>-3.0379877859434856E-2</c:v>
              </c:pt>
              <c:pt idx="219">
                <c:v>-2.9448297277714475E-2</c:v>
              </c:pt>
              <c:pt idx="220">
                <c:v>-3.3692164372218114E-2</c:v>
              </c:pt>
              <c:pt idx="221">
                <c:v>-4.0472000828071564E-2</c:v>
              </c:pt>
              <c:pt idx="222">
                <c:v>-4.4715867922575203E-2</c:v>
              </c:pt>
              <c:pt idx="223">
                <c:v>-2.5100921229686324E-2</c:v>
              </c:pt>
              <c:pt idx="224">
                <c:v>-7.2973812234757851E-3</c:v>
              </c:pt>
              <c:pt idx="225">
                <c:v>-9.2122968636787483E-3</c:v>
              </c:pt>
              <c:pt idx="226">
                <c:v>-9.3158058172032598E-3</c:v>
              </c:pt>
              <c:pt idx="227">
                <c:v>-7.0903633164268731E-3</c:v>
              </c:pt>
              <c:pt idx="228">
                <c:v>-9.8333505848255953E-3</c:v>
              </c:pt>
              <c:pt idx="229">
                <c:v>-1.4957043784287305E-2</c:v>
              </c:pt>
              <c:pt idx="230">
                <c:v>-1.3249146051133476E-2</c:v>
              </c:pt>
              <c:pt idx="231">
                <c:v>-1.1127212503881601E-2</c:v>
              </c:pt>
              <c:pt idx="232">
                <c:v>-1.2214056515888583E-2</c:v>
              </c:pt>
              <c:pt idx="233">
                <c:v>-5.3307111065107327E-3</c:v>
              </c:pt>
              <c:pt idx="234">
                <c:v>-6.3658006417554036E-3</c:v>
              </c:pt>
              <c:pt idx="235">
                <c:v>-7.7114170375738311E-3</c:v>
              </c:pt>
              <c:pt idx="236">
                <c:v>-3.1052686057343459E-3</c:v>
              </c:pt>
              <c:pt idx="237">
                <c:v>-5.4342200600352442E-3</c:v>
              </c:pt>
              <c:pt idx="238">
                <c:v>-1.0609667736259265E-2</c:v>
              </c:pt>
              <c:pt idx="239">
                <c:v>-1.0868440120070377E-2</c:v>
              </c:pt>
              <c:pt idx="240">
                <c:v>-1.2628092329986518E-2</c:v>
              </c:pt>
              <c:pt idx="241">
                <c:v>-1.625090570334331E-2</c:v>
              </c:pt>
              <c:pt idx="242">
                <c:v>-1.4284235586378147E-2</c:v>
              </c:pt>
              <c:pt idx="243">
                <c:v>-1.5940378842769998E-2</c:v>
              </c:pt>
              <c:pt idx="244">
                <c:v>-1.5888624366007575E-2</c:v>
              </c:pt>
              <c:pt idx="245">
                <c:v>1.7648276575923827E-2</c:v>
              </c:pt>
              <c:pt idx="246">
                <c:v>1.7855294482972628E-2</c:v>
              </c:pt>
              <c:pt idx="247">
                <c:v>1.2990373667322253E-2</c:v>
              </c:pt>
              <c:pt idx="248">
                <c:v>2.3289514543007872E-2</c:v>
              </c:pt>
              <c:pt idx="249">
                <c:v>2.4479867508539366E-2</c:v>
              </c:pt>
              <c:pt idx="250">
                <c:v>2.4428113031777166E-2</c:v>
              </c:pt>
              <c:pt idx="251">
                <c:v>1.625090570334331E-2</c:v>
              </c:pt>
              <c:pt idx="252">
                <c:v>2.0391263844322438E-2</c:v>
              </c:pt>
              <c:pt idx="253">
                <c:v>2.0650036228133883E-2</c:v>
              </c:pt>
              <c:pt idx="254">
                <c:v>3.6279888210330125E-2</c:v>
              </c:pt>
              <c:pt idx="255">
                <c:v>3.6228133733567924E-2</c:v>
              </c:pt>
              <c:pt idx="256">
                <c:v>3.9074629955491158E-2</c:v>
              </c:pt>
              <c:pt idx="257">
                <c:v>4.4922885829624226E-2</c:v>
              </c:pt>
              <c:pt idx="258">
                <c:v>4.0161473967498251E-2</c:v>
              </c:pt>
              <c:pt idx="259">
                <c:v>2.0184245937273637E-2</c:v>
              </c:pt>
              <c:pt idx="260">
                <c:v>3.0172859952386055E-2</c:v>
              </c:pt>
              <c:pt idx="261">
                <c:v>3.250181140668662E-2</c:v>
              </c:pt>
              <c:pt idx="262">
                <c:v>3.9592174723113605E-2</c:v>
              </c:pt>
              <c:pt idx="263">
                <c:v>3.7107959838525995E-2</c:v>
              </c:pt>
              <c:pt idx="264">
                <c:v>3.5503571058896677E-2</c:v>
              </c:pt>
              <c:pt idx="265">
                <c:v>3.6176379256805724E-2</c:v>
              </c:pt>
              <c:pt idx="266">
                <c:v>4.0213228444260452E-2</c:v>
              </c:pt>
              <c:pt idx="267">
                <c:v>3.7263223268812595E-2</c:v>
              </c:pt>
              <c:pt idx="268">
                <c:v>2.5100921229686435E-2</c:v>
              </c:pt>
              <c:pt idx="269">
                <c:v>1.4750025877238393E-2</c:v>
              </c:pt>
              <c:pt idx="270">
                <c:v>1.459476244695157E-2</c:v>
              </c:pt>
              <c:pt idx="271">
                <c:v>1.8165821343546273E-2</c:v>
              </c:pt>
              <c:pt idx="272">
                <c:v>2.2202670531001001E-2</c:v>
              </c:pt>
              <c:pt idx="273">
                <c:v>2.4635130938826189E-2</c:v>
              </c:pt>
              <c:pt idx="274">
                <c:v>3.7521995652624041E-2</c:v>
              </c:pt>
              <c:pt idx="275">
                <c:v>3.410620018631616E-2</c:v>
              </c:pt>
              <c:pt idx="276">
                <c:v>3.9540420246351404E-2</c:v>
              </c:pt>
              <c:pt idx="277">
                <c:v>3.5710588965945478E-2</c:v>
              </c:pt>
              <c:pt idx="278">
                <c:v>3.0069350998861433E-2</c:v>
              </c:pt>
              <c:pt idx="279">
                <c:v>2.8516716695994093E-2</c:v>
              </c:pt>
              <c:pt idx="280">
                <c:v>3.4571990477176406E-2</c:v>
              </c:pt>
              <c:pt idx="281">
                <c:v>3.0897422627057303E-2</c:v>
              </c:pt>
              <c:pt idx="282">
                <c:v>2.7274609253700399E-2</c:v>
              </c:pt>
              <c:pt idx="283">
                <c:v>3.151847634820415E-2</c:v>
              </c:pt>
              <c:pt idx="284">
                <c:v>3.3847427802504937E-2</c:v>
              </c:pt>
              <c:pt idx="285">
                <c:v>3.1829003208777573E-2</c:v>
              </c:pt>
              <c:pt idx="286">
                <c:v>3.079391367353268E-2</c:v>
              </c:pt>
              <c:pt idx="287">
                <c:v>3.7677259082910641E-2</c:v>
              </c:pt>
              <c:pt idx="288">
                <c:v>3.2087775592588796E-2</c:v>
              </c:pt>
              <c:pt idx="289">
                <c:v>3.8039540420246265E-2</c:v>
              </c:pt>
              <c:pt idx="290">
                <c:v>4.3163233619708086E-2</c:v>
              </c:pt>
              <c:pt idx="291">
                <c:v>4.7096573853638413E-2</c:v>
              </c:pt>
              <c:pt idx="292">
                <c:v>5.102991408756874E-2</c:v>
              </c:pt>
              <c:pt idx="293">
                <c:v>5.5118517751785667E-2</c:v>
              </c:pt>
              <c:pt idx="294">
                <c:v>5.4497464030638598E-2</c:v>
              </c:pt>
              <c:pt idx="295">
                <c:v>5.2893075251009281E-2</c:v>
              </c:pt>
              <c:pt idx="296">
                <c:v>5.0667632750232894E-2</c:v>
              </c:pt>
              <c:pt idx="297">
                <c:v>4.6320256702204743E-2</c:v>
              </c:pt>
              <c:pt idx="298">
                <c:v>5.0978159610806317E-2</c:v>
              </c:pt>
              <c:pt idx="299">
                <c:v>4.0886036642169499E-2</c:v>
              </c:pt>
              <c:pt idx="300">
                <c:v>4.4767622399337625E-2</c:v>
              </c:pt>
              <c:pt idx="301">
                <c:v>4.5699202981057896E-2</c:v>
              </c:pt>
              <c:pt idx="302">
                <c:v>3.8919366525204557E-2</c:v>
              </c:pt>
              <c:pt idx="303">
                <c:v>3.3433391988407113E-2</c:v>
              </c:pt>
              <c:pt idx="304">
                <c:v>3.8557085187868712E-2</c:v>
              </c:pt>
              <c:pt idx="305">
                <c:v>3.9540420246351404E-2</c:v>
              </c:pt>
              <c:pt idx="306">
                <c:v>4.1972880654176592E-2</c:v>
              </c:pt>
              <c:pt idx="307">
                <c:v>4.1714108270365369E-2</c:v>
              </c:pt>
              <c:pt idx="308">
                <c:v>4.2593934375323439E-2</c:v>
              </c:pt>
              <c:pt idx="309">
                <c:v>4.6372011178966943E-2</c:v>
              </c:pt>
              <c:pt idx="310">
                <c:v>4.2128144084463415E-2</c:v>
              </c:pt>
              <c:pt idx="311">
                <c:v>3.6124624780043524E-2</c:v>
              </c:pt>
              <c:pt idx="312">
                <c:v>3.0949177103819503E-2</c:v>
              </c:pt>
              <c:pt idx="313">
                <c:v>3.0069350998861433E-2</c:v>
              </c:pt>
              <c:pt idx="314">
                <c:v>3.3588655418693714E-2</c:v>
              </c:pt>
              <c:pt idx="315">
                <c:v>4.3007970189421485E-2</c:v>
              </c:pt>
              <c:pt idx="316">
                <c:v>4.1351826933029745E-2</c:v>
              </c:pt>
              <c:pt idx="317">
                <c:v>3.4468481523651784E-2</c:v>
              </c:pt>
              <c:pt idx="318">
                <c:v>3.239830245316222E-2</c:v>
              </c:pt>
              <c:pt idx="319">
                <c:v>3.3122865127833689E-2</c:v>
              </c:pt>
              <c:pt idx="320">
                <c:v>3.8867612048442135E-2</c:v>
              </c:pt>
              <c:pt idx="321">
                <c:v>3.9022875478728958E-2</c:v>
              </c:pt>
              <c:pt idx="322">
                <c:v>3.410620018631616E-2</c:v>
              </c:pt>
              <c:pt idx="323">
                <c:v>3.8453576234344311E-2</c:v>
              </c:pt>
              <c:pt idx="324">
                <c:v>4.0937791118931699E-2</c:v>
              </c:pt>
              <c:pt idx="325">
                <c:v>5.5066763275023467E-2</c:v>
              </c:pt>
              <c:pt idx="326">
                <c:v>5.5791325949694714E-2</c:v>
              </c:pt>
              <c:pt idx="327">
                <c:v>6.0293965428009466E-2</c:v>
              </c:pt>
              <c:pt idx="328">
                <c:v>6.31404616499327E-2</c:v>
              </c:pt>
              <c:pt idx="329">
                <c:v>5.9103612462477972E-2</c:v>
              </c:pt>
              <c:pt idx="330">
                <c:v>5.6464134147603762E-2</c:v>
              </c:pt>
              <c:pt idx="331">
                <c:v>5.2323776006624634E-2</c:v>
              </c:pt>
              <c:pt idx="332">
                <c:v>4.0161473967498251E-2</c:v>
              </c:pt>
              <c:pt idx="333">
                <c:v>2.1012317565469507E-2</c:v>
              </c:pt>
              <c:pt idx="334">
                <c:v>1.873512058793092E-2</c:v>
              </c:pt>
              <c:pt idx="335">
                <c:v>2.20991615774766E-2</c:v>
              </c:pt>
              <c:pt idx="336">
                <c:v>2.2771969775385648E-2</c:v>
              </c:pt>
              <c:pt idx="337">
                <c:v>2.0857054135182684E-2</c:v>
              </c:pt>
              <c:pt idx="338">
                <c:v>2.3082496635959071E-2</c:v>
              </c:pt>
              <c:pt idx="339">
                <c:v>1.8942138494979721E-2</c:v>
              </c:pt>
              <c:pt idx="340">
                <c:v>1.5215816168098639E-2</c:v>
              </c:pt>
              <c:pt idx="341">
                <c:v>2.5670220474071082E-2</c:v>
              </c:pt>
              <c:pt idx="342">
                <c:v>4.2904461235896862E-2</c:v>
              </c:pt>
              <c:pt idx="343">
                <c:v>3.4571990477176406E-2</c:v>
              </c:pt>
              <c:pt idx="344">
                <c:v>3.250181140668662E-2</c:v>
              </c:pt>
              <c:pt idx="345">
                <c:v>3.3381637511644691E-2</c:v>
              </c:pt>
              <c:pt idx="346">
                <c:v>3.6900941931476972E-2</c:v>
              </c:pt>
              <c:pt idx="347">
                <c:v>4.4301832108477379E-2</c:v>
              </c:pt>
              <c:pt idx="348">
                <c:v>4.5026394783148627E-2</c:v>
              </c:pt>
              <c:pt idx="349">
                <c:v>4.776938205154746E-2</c:v>
              </c:pt>
              <c:pt idx="350">
                <c:v>4.7148328330400613E-2</c:v>
              </c:pt>
              <c:pt idx="351">
                <c:v>4.7924645481834061E-2</c:v>
              </c:pt>
              <c:pt idx="352">
                <c:v>5.3462374495393927E-2</c:v>
              </c:pt>
              <c:pt idx="353">
                <c:v>4.8235172342407484E-2</c:v>
              </c:pt>
              <c:pt idx="354">
                <c:v>5.113342304109314E-2</c:v>
              </c:pt>
              <c:pt idx="355">
                <c:v>5.8172031880757702E-2</c:v>
              </c:pt>
              <c:pt idx="356">
                <c:v>6.0449228858296289E-2</c:v>
              </c:pt>
              <c:pt idx="357">
                <c:v>6.0915019149156535E-2</c:v>
              </c:pt>
              <c:pt idx="358">
                <c:v>6.5107131766897863E-2</c:v>
              </c:pt>
              <c:pt idx="359">
                <c:v>5.8844840078666749E-2</c:v>
              </c:pt>
              <c:pt idx="360">
                <c:v>4.2438670945036616E-2</c:v>
              </c:pt>
              <c:pt idx="361">
                <c:v>4.0989545595693899E-2</c:v>
              </c:pt>
              <c:pt idx="362">
                <c:v>3.5969361349756701E-2</c:v>
              </c:pt>
              <c:pt idx="363">
                <c:v>2.8154435358658469E-2</c:v>
              </c:pt>
              <c:pt idx="364">
                <c:v>2.1892143670427355E-2</c:v>
              </c:pt>
              <c:pt idx="365">
                <c:v>9.8333505848255953E-3</c:v>
              </c:pt>
              <c:pt idx="366">
                <c:v>4.6579029086015744E-3</c:v>
              </c:pt>
              <c:pt idx="367">
                <c:v>2.5049166752924235E-2</c:v>
              </c:pt>
              <c:pt idx="368">
                <c:v>8.4359797122450786E-3</c:v>
              </c:pt>
              <c:pt idx="369">
                <c:v>4.1921126177415502E-3</c:v>
              </c:pt>
              <c:pt idx="370">
                <c:v>7.7114170375738311E-3</c:v>
              </c:pt>
              <c:pt idx="371">
                <c:v>3.9333402339301049E-3</c:v>
              </c:pt>
              <c:pt idx="372">
                <c:v>1.1644757271503936E-2</c:v>
              </c:pt>
              <c:pt idx="373">
                <c:v>8.6947520960563018E-3</c:v>
              </c:pt>
              <c:pt idx="374">
                <c:v>1.537107959838524E-2</c:v>
              </c:pt>
              <c:pt idx="375">
                <c:v>8.0219438981472546E-3</c:v>
              </c:pt>
              <c:pt idx="376">
                <c:v>8.9535244798675251E-3</c:v>
              </c:pt>
              <c:pt idx="377">
                <c:v>1.2524583376462006E-2</c:v>
              </c:pt>
              <c:pt idx="378">
                <c:v>2.7636890591036245E-2</c:v>
              </c:pt>
              <c:pt idx="379">
                <c:v>3.5400062105372054E-2</c:v>
              </c:pt>
              <c:pt idx="380">
                <c:v>3.4261463616602761E-2</c:v>
              </c:pt>
              <c:pt idx="381">
                <c:v>3.3071110651071489E-2</c:v>
              </c:pt>
              <c:pt idx="382">
                <c:v>4.2335161991512216E-2</c:v>
              </c:pt>
              <c:pt idx="383">
                <c:v>3.9540420246351404E-2</c:v>
              </c:pt>
              <c:pt idx="384">
                <c:v>3.1414967394679527E-2</c:v>
              </c:pt>
              <c:pt idx="385">
                <c:v>3.3485146465169313E-2</c:v>
              </c:pt>
              <c:pt idx="386">
                <c:v>4.2283407514750015E-2</c:v>
              </c:pt>
              <c:pt idx="387">
                <c:v>3.8608839664631134E-2</c:v>
              </c:pt>
              <c:pt idx="388">
                <c:v>2.8930752510092139E-2</c:v>
              </c:pt>
              <c:pt idx="389">
                <c:v>4.2283407514750015E-2</c:v>
              </c:pt>
              <c:pt idx="390">
                <c:v>4.8959735017078954E-2</c:v>
              </c:pt>
              <c:pt idx="391">
                <c:v>4.7458855190974036E-2</c:v>
              </c:pt>
              <c:pt idx="392">
                <c:v>5.4600972984163221E-2</c:v>
              </c:pt>
              <c:pt idx="393">
                <c:v>5.4704481937687621E-2</c:v>
              </c:pt>
              <c:pt idx="394">
                <c:v>5.2323776006624634E-2</c:v>
              </c:pt>
              <c:pt idx="395">
                <c:v>6.2001863161163406E-2</c:v>
              </c:pt>
              <c:pt idx="396">
                <c:v>6.4744850429562018E-2</c:v>
              </c:pt>
              <c:pt idx="397">
                <c:v>7.1317668978366555E-2</c:v>
              </c:pt>
              <c:pt idx="398">
                <c:v>6.9920298105786038E-2</c:v>
              </c:pt>
              <c:pt idx="399">
                <c:v>6.5935203395093733E-2</c:v>
              </c:pt>
              <c:pt idx="400">
                <c:v>7.0955387641030931E-2</c:v>
              </c:pt>
              <c:pt idx="401">
                <c:v>6.7539592174723273E-2</c:v>
              </c:pt>
              <c:pt idx="402">
                <c:v>7.0593106303695308E-2</c:v>
              </c:pt>
              <c:pt idx="403">
                <c:v>6.6918538453576204E-2</c:v>
              </c:pt>
              <c:pt idx="404">
                <c:v>6.6142221302142534E-2</c:v>
              </c:pt>
              <c:pt idx="405">
                <c:v>6.0552737811820689E-2</c:v>
              </c:pt>
              <c:pt idx="406">
                <c:v>6.402028775489077E-2</c:v>
              </c:pt>
              <c:pt idx="407">
                <c:v>6.5521167580995687E-2</c:v>
              </c:pt>
              <c:pt idx="408">
                <c:v>6.4744850429562018E-2</c:v>
              </c:pt>
              <c:pt idx="409">
                <c:v>7.7579960666597669E-2</c:v>
              </c:pt>
              <c:pt idx="410">
                <c:v>7.1524686885415578E-2</c:v>
              </c:pt>
              <c:pt idx="411">
                <c:v>6.0086947520960665E-2</c:v>
              </c:pt>
              <c:pt idx="412">
                <c:v>1.8838629541455321E-2</c:v>
              </c:pt>
              <c:pt idx="413">
                <c:v>2.5877238381119883E-2</c:v>
              </c:pt>
              <c:pt idx="414">
                <c:v>3.5296553151847654E-2</c:v>
              </c:pt>
              <c:pt idx="415">
                <c:v>3.7366732222337218E-2</c:v>
              </c:pt>
              <c:pt idx="416">
                <c:v>3.6900941931476972E-2</c:v>
              </c:pt>
              <c:pt idx="417">
                <c:v>4.4612358969050803E-2</c:v>
              </c:pt>
              <c:pt idx="418">
                <c:v>4.8493944726218929E-2</c:v>
              </c:pt>
              <c:pt idx="419">
                <c:v>5.6826415484939385E-2</c:v>
              </c:pt>
              <c:pt idx="420">
                <c:v>6.2157126591450007E-2</c:v>
              </c:pt>
              <c:pt idx="421">
                <c:v>6.9402753338163814E-2</c:v>
              </c:pt>
              <c:pt idx="422">
                <c:v>7.9029086015940386E-2</c:v>
              </c:pt>
              <c:pt idx="423">
                <c:v>7.8097505434220116E-2</c:v>
              </c:pt>
              <c:pt idx="424">
                <c:v>8.358347997101756E-2</c:v>
              </c:pt>
              <c:pt idx="425">
                <c:v>8.021943898147188E-2</c:v>
              </c:pt>
              <c:pt idx="426">
                <c:v>8.5291377704171278E-2</c:v>
              </c:pt>
              <c:pt idx="427">
                <c:v>8.8603664216954758E-2</c:v>
              </c:pt>
              <c:pt idx="428">
                <c:v>8.7930856019045711E-2</c:v>
              </c:pt>
              <c:pt idx="429">
                <c:v>7.8356277818031339E-2</c:v>
              </c:pt>
              <c:pt idx="430">
                <c:v>8.3065935203395114E-2</c:v>
              </c:pt>
              <c:pt idx="431">
                <c:v>8.2496635959010467E-2</c:v>
              </c:pt>
              <c:pt idx="432">
                <c:v>8.5705413518269324E-2</c:v>
              </c:pt>
              <c:pt idx="433">
                <c:v>7.68553979919262E-2</c:v>
              </c:pt>
              <c:pt idx="434">
                <c:v>7.6389607701066176E-2</c:v>
              </c:pt>
              <c:pt idx="435">
                <c:v>7.8149259910982316E-2</c:v>
              </c:pt>
              <c:pt idx="436">
                <c:v>7.1317668978366555E-2</c:v>
              </c:pt>
              <c:pt idx="437">
                <c:v>6.0604492288583112E-2</c:v>
              </c:pt>
              <c:pt idx="438">
                <c:v>6.1380809440016559E-2</c:v>
              </c:pt>
              <c:pt idx="439">
                <c:v>4.4508850015526402E-2</c:v>
              </c:pt>
              <c:pt idx="440">
                <c:v>5.6153607287030338E-2</c:v>
              </c:pt>
              <c:pt idx="441">
                <c:v>6.4227305661939793E-2</c:v>
              </c:pt>
              <c:pt idx="442">
                <c:v>6.4382569092226394E-2</c:v>
              </c:pt>
              <c:pt idx="443">
                <c:v>7.3025566711520717E-2</c:v>
              </c:pt>
              <c:pt idx="444">
                <c:v>7.4526446537625635E-2</c:v>
              </c:pt>
              <c:pt idx="445">
                <c:v>8.8707173170479381E-2</c:v>
              </c:pt>
              <c:pt idx="446">
                <c:v>8.7413311251423265E-2</c:v>
              </c:pt>
              <c:pt idx="447">
                <c:v>9.636683573129079E-2</c:v>
              </c:pt>
              <c:pt idx="448">
                <c:v>0.10614843183935396</c:v>
              </c:pt>
              <c:pt idx="449">
                <c:v>0.11546423765655733</c:v>
              </c:pt>
              <c:pt idx="450">
                <c:v>0.12105372114687918</c:v>
              </c:pt>
              <c:pt idx="451">
                <c:v>0.1213124935306904</c:v>
              </c:pt>
              <c:pt idx="452">
                <c:v>0.10371597143152878</c:v>
              </c:pt>
              <c:pt idx="453">
                <c:v>9.9679122244074048E-2</c:v>
              </c:pt>
              <c:pt idx="454">
                <c:v>8.7206293344374242E-2</c:v>
              </c:pt>
              <c:pt idx="455">
                <c:v>7.4008901770003188E-2</c:v>
              </c:pt>
              <c:pt idx="456">
                <c:v>7.5199254735534682E-2</c:v>
              </c:pt>
              <c:pt idx="457">
                <c:v>7.3801883862954165E-2</c:v>
              </c:pt>
              <c:pt idx="458">
                <c:v>7.5923817410205929E-2</c:v>
              </c:pt>
              <c:pt idx="459">
                <c:v>7.2042231653038025E-2</c:v>
              </c:pt>
              <c:pt idx="460">
                <c:v>7.4215919677051989E-2</c:v>
              </c:pt>
              <c:pt idx="461">
                <c:v>7.939136735327601E-2</c:v>
              </c:pt>
              <c:pt idx="462">
                <c:v>7.4733464444674436E-2</c:v>
              </c:pt>
              <c:pt idx="463">
                <c:v>7.7942242003933293E-2</c:v>
              </c:pt>
              <c:pt idx="464">
                <c:v>8.275540834282169E-2</c:v>
              </c:pt>
              <c:pt idx="465">
                <c:v>7.4785218921436636E-2</c:v>
              </c:pt>
              <c:pt idx="466">
                <c:v>8.0374702411758703E-2</c:v>
              </c:pt>
              <c:pt idx="467">
                <c:v>7.9080840492702587E-2</c:v>
              </c:pt>
              <c:pt idx="468">
                <c:v>7.7062415898975445E-2</c:v>
              </c:pt>
              <c:pt idx="469">
                <c:v>6.3606251940792946E-2</c:v>
              </c:pt>
              <c:pt idx="470">
                <c:v>6.8729945140254545E-2</c:v>
              </c:pt>
              <c:pt idx="471">
                <c:v>7.0334333919884084E-2</c:v>
              </c:pt>
              <c:pt idx="472">
                <c:v>7.8718559155366963E-2</c:v>
              </c:pt>
              <c:pt idx="473">
                <c:v>8.1668564330814597E-2</c:v>
              </c:pt>
              <c:pt idx="474">
                <c:v>7.6079080840492752E-2</c:v>
              </c:pt>
              <c:pt idx="475">
                <c:v>6.7591346651485473E-2</c:v>
              </c:pt>
              <c:pt idx="476">
                <c:v>7.3594865955905142E-2</c:v>
              </c:pt>
              <c:pt idx="477">
                <c:v>7.5509781596108105E-2</c:v>
              </c:pt>
              <c:pt idx="478">
                <c:v>7.9857157644136256E-2</c:v>
              </c:pt>
              <c:pt idx="479">
                <c:v>7.4112410723527589E-2</c:v>
              </c:pt>
              <c:pt idx="480">
                <c:v>8.7154538867612041E-2</c:v>
              </c:pt>
              <c:pt idx="481">
                <c:v>8.0892247179380927E-2</c:v>
              </c:pt>
              <c:pt idx="482">
                <c:v>7.2508021943898049E-2</c:v>
              </c:pt>
              <c:pt idx="483">
                <c:v>6.4744850429562018E-2</c:v>
              </c:pt>
              <c:pt idx="484">
                <c:v>5.9828175137149442E-2</c:v>
              </c:pt>
              <c:pt idx="485">
                <c:v>5.5118517751785667E-2</c:v>
              </c:pt>
              <c:pt idx="486">
                <c:v>5.113342304109314E-2</c:v>
              </c:pt>
              <c:pt idx="487">
                <c:v>5.9776420660387242E-2</c:v>
              </c:pt>
              <c:pt idx="488">
                <c:v>5.7343960252561832E-2</c:v>
              </c:pt>
              <c:pt idx="489">
                <c:v>5.8120277403995502E-2</c:v>
              </c:pt>
              <c:pt idx="490">
                <c:v>5.9569402753338219E-2</c:v>
              </c:pt>
              <c:pt idx="491">
                <c:v>5.7913259496946479E-2</c:v>
              </c:pt>
              <c:pt idx="492">
                <c:v>5.5636062519407892E-2</c:v>
              </c:pt>
              <c:pt idx="493">
                <c:v>5.7292205775799632E-2</c:v>
              </c:pt>
              <c:pt idx="494">
                <c:v>4.8390435772694307E-2</c:v>
              </c:pt>
              <c:pt idx="495">
                <c:v>5.0408860366421671E-2</c:v>
              </c:pt>
              <c:pt idx="496">
                <c:v>4.8131663388883306E-2</c:v>
              </c:pt>
              <c:pt idx="497">
                <c:v>5.4135182693302974E-2</c:v>
              </c:pt>
              <c:pt idx="498">
                <c:v>5.9672911706862619E-2</c:v>
              </c:pt>
              <c:pt idx="499">
                <c:v>6.6193975778904734E-2</c:v>
              </c:pt>
              <c:pt idx="500">
                <c:v>7.6079080840492752E-2</c:v>
              </c:pt>
              <c:pt idx="501">
                <c:v>7.7424697236311069E-2</c:v>
              </c:pt>
              <c:pt idx="502">
                <c:v>9.0673843287444322E-2</c:v>
              </c:pt>
              <c:pt idx="503">
                <c:v>8.9276472414863806E-2</c:v>
              </c:pt>
              <c:pt idx="504">
                <c:v>8.9328226891626006E-2</c:v>
              </c:pt>
              <c:pt idx="505">
                <c:v>8.5705413518269324E-2</c:v>
              </c:pt>
              <c:pt idx="506">
                <c:v>8.5136114273884678E-2</c:v>
              </c:pt>
              <c:pt idx="507">
                <c:v>8.8086119449332312E-2</c:v>
              </c:pt>
              <c:pt idx="508">
                <c:v>7.2404512990373648E-2</c:v>
              </c:pt>
              <c:pt idx="509">
                <c:v>7.2611530897422671E-2</c:v>
              </c:pt>
              <c:pt idx="510">
                <c:v>5.9672911706862619E-2</c:v>
              </c:pt>
              <c:pt idx="511">
                <c:v>5.9414139323051396E-2</c:v>
              </c:pt>
              <c:pt idx="512">
                <c:v>5.9103612462477972E-2</c:v>
              </c:pt>
              <c:pt idx="513">
                <c:v>5.9672911706862619E-2</c:v>
              </c:pt>
              <c:pt idx="514">
                <c:v>6.1277300486492159E-2</c:v>
              </c:pt>
              <c:pt idx="515">
                <c:v>5.7965013973708679E-2</c:v>
              </c:pt>
              <c:pt idx="516">
                <c:v>5.9258875892764573E-2</c:v>
              </c:pt>
              <c:pt idx="517">
                <c:v>5.7085187868750609E-2</c:v>
              </c:pt>
              <c:pt idx="518">
                <c:v>5.6671152054652563E-2</c:v>
              </c:pt>
              <c:pt idx="519">
                <c:v>5.7913259496946479E-2</c:v>
              </c:pt>
              <c:pt idx="520">
                <c:v>6.2519407928785853E-2</c:v>
              </c:pt>
              <c:pt idx="521">
                <c:v>6.5107131766897863E-2</c:v>
              </c:pt>
              <c:pt idx="522">
                <c:v>6.9454507814926014E-2</c:v>
              </c:pt>
              <c:pt idx="523">
                <c:v>6.9299244384639413E-2</c:v>
              </c:pt>
              <c:pt idx="524">
                <c:v>6.0449228858296289E-2</c:v>
              </c:pt>
              <c:pt idx="525">
                <c:v>6.4744850429562018E-2</c:v>
              </c:pt>
              <c:pt idx="526">
                <c:v>6.0811510195631913E-2</c:v>
              </c:pt>
              <c:pt idx="527">
                <c:v>4.9736052168512623E-2</c:v>
              </c:pt>
              <c:pt idx="528">
                <c:v>5.9207121416002373E-2</c:v>
              </c:pt>
              <c:pt idx="529">
                <c:v>7.2404512990373648E-2</c:v>
              </c:pt>
              <c:pt idx="530">
                <c:v>7.4319428630576612E-2</c:v>
              </c:pt>
              <c:pt idx="531">
                <c:v>8.1358037470241173E-2</c:v>
              </c:pt>
              <c:pt idx="532">
                <c:v>8.9794017182486252E-2</c:v>
              </c:pt>
              <c:pt idx="533">
                <c:v>9.2795776834696309E-2</c:v>
              </c:pt>
              <c:pt idx="534">
                <c:v>9.5383500672808319E-2</c:v>
              </c:pt>
              <c:pt idx="535">
                <c:v>9.3106303695269732E-2</c:v>
              </c:pt>
              <c:pt idx="536">
                <c:v>0.10014491253493429</c:v>
              </c:pt>
              <c:pt idx="537">
                <c:v>9.4193147707276603E-2</c:v>
              </c:pt>
              <c:pt idx="538">
                <c:v>9.636683573129079E-2</c:v>
              </c:pt>
              <c:pt idx="539">
                <c:v>0.10195631922161263</c:v>
              </c:pt>
              <c:pt idx="540">
                <c:v>0.10801159300279473</c:v>
              </c:pt>
              <c:pt idx="541">
                <c:v>0.10433702515267562</c:v>
              </c:pt>
              <c:pt idx="542">
                <c:v>9.802297898768253E-2</c:v>
              </c:pt>
              <c:pt idx="543">
                <c:v>0.10630369526964079</c:v>
              </c:pt>
              <c:pt idx="544">
                <c:v>0.10666597660697663</c:v>
              </c:pt>
              <c:pt idx="545">
                <c:v>0.11349756753959217</c:v>
              </c:pt>
              <c:pt idx="546">
                <c:v>0.11774143463409592</c:v>
              </c:pt>
              <c:pt idx="547">
                <c:v>0.12183003829831285</c:v>
              </c:pt>
              <c:pt idx="548">
                <c:v>0.12312390021736874</c:v>
              </c:pt>
              <c:pt idx="549">
                <c:v>0.12322740917089336</c:v>
              </c:pt>
              <c:pt idx="550">
                <c:v>0.12648794120691442</c:v>
              </c:pt>
              <c:pt idx="551">
                <c:v>0.13083531725494257</c:v>
              </c:pt>
              <c:pt idx="552">
                <c:v>0.12302039126384434</c:v>
              </c:pt>
              <c:pt idx="553">
                <c:v>0.13559672911706855</c:v>
              </c:pt>
              <c:pt idx="554">
                <c:v>0.12835110237035519</c:v>
              </c:pt>
              <c:pt idx="555">
                <c:v>0.13818445295518056</c:v>
              </c:pt>
              <c:pt idx="556">
                <c:v>0.13730462685022249</c:v>
              </c:pt>
              <c:pt idx="557">
                <c:v>0.12659145016043882</c:v>
              </c:pt>
              <c:pt idx="558">
                <c:v>0.12741952178863469</c:v>
              </c:pt>
              <c:pt idx="559">
                <c:v>0.12923092847531303</c:v>
              </c:pt>
              <c:pt idx="560">
                <c:v>0.11768968015733372</c:v>
              </c:pt>
              <c:pt idx="561">
                <c:v>0.10837387434013035</c:v>
              </c:pt>
              <c:pt idx="562">
                <c:v>0.12172652934478845</c:v>
              </c:pt>
              <c:pt idx="563">
                <c:v>0.11028878998033331</c:v>
              </c:pt>
              <c:pt idx="564">
                <c:v>0.12576337853224318</c:v>
              </c:pt>
              <c:pt idx="565">
                <c:v>0.13202567022047407</c:v>
              </c:pt>
              <c:pt idx="566">
                <c:v>0.13264672394162091</c:v>
              </c:pt>
              <c:pt idx="567">
                <c:v>0.12095021219335478</c:v>
              </c:pt>
              <c:pt idx="568">
                <c:v>0.12074319428630576</c:v>
              </c:pt>
              <c:pt idx="569">
                <c:v>0.12001863161163429</c:v>
              </c:pt>
              <c:pt idx="570">
                <c:v>0.12498706138080951</c:v>
              </c:pt>
              <c:pt idx="571">
                <c:v>0.13445813062829925</c:v>
              </c:pt>
              <c:pt idx="572">
                <c:v>0.14615464237656561</c:v>
              </c:pt>
              <c:pt idx="573">
                <c:v>0.14594762446951659</c:v>
              </c:pt>
              <c:pt idx="574">
                <c:v>0.13777041714108273</c:v>
              </c:pt>
              <c:pt idx="575">
                <c:v>0.13461339405858608</c:v>
              </c:pt>
              <c:pt idx="576">
                <c:v>0.12757478521892152</c:v>
              </c:pt>
              <c:pt idx="577">
                <c:v>0.13161163440637624</c:v>
              </c:pt>
              <c:pt idx="578">
                <c:v>0.13435462167477485</c:v>
              </c:pt>
              <c:pt idx="579">
                <c:v>0.14248007452644651</c:v>
              </c:pt>
              <c:pt idx="580">
                <c:v>0.14563709760894317</c:v>
              </c:pt>
              <c:pt idx="581">
                <c:v>0.13906427906013863</c:v>
              </c:pt>
              <c:pt idx="582">
                <c:v>0.13192216126694967</c:v>
              </c:pt>
              <c:pt idx="583">
                <c:v>0.13958182382776108</c:v>
              </c:pt>
              <c:pt idx="584">
                <c:v>0.13042128144084453</c:v>
              </c:pt>
              <c:pt idx="585">
                <c:v>0.10801159300279473</c:v>
              </c:pt>
              <c:pt idx="586">
                <c:v>7.1265914501604355E-2</c:v>
              </c:pt>
              <c:pt idx="587">
                <c:v>2.8827243556567517E-2</c:v>
              </c:pt>
              <c:pt idx="588">
                <c:v>5.0667632750232894E-2</c:v>
              </c:pt>
              <c:pt idx="589">
                <c:v>3.3536900941931513E-2</c:v>
              </c:pt>
              <c:pt idx="590">
                <c:v>7.7010661422213023E-2</c:v>
              </c:pt>
              <c:pt idx="591">
                <c:v>8.3842252354828561E-2</c:v>
              </c:pt>
              <c:pt idx="592">
                <c:v>0.10630369526964079</c:v>
              </c:pt>
              <c:pt idx="593">
                <c:v>0.11028878998033331</c:v>
              </c:pt>
              <c:pt idx="594">
                <c:v>0.11582651899389296</c:v>
              </c:pt>
              <c:pt idx="595">
                <c:v>0.11184142428320065</c:v>
              </c:pt>
              <c:pt idx="596">
                <c:v>0.11194493323672505</c:v>
              </c:pt>
              <c:pt idx="597">
                <c:v>0.11572301004036856</c:v>
              </c:pt>
              <c:pt idx="598">
                <c:v>0.12276161888003312</c:v>
              </c:pt>
              <c:pt idx="599">
                <c:v>0.13016250905703353</c:v>
              </c:pt>
              <c:pt idx="600">
                <c:v>0.13777041714108273</c:v>
              </c:pt>
              <c:pt idx="601">
                <c:v>0.13735638132698469</c:v>
              </c:pt>
              <c:pt idx="602">
                <c:v>0.14123796708415282</c:v>
              </c:pt>
              <c:pt idx="603">
                <c:v>0.14413621778283825</c:v>
              </c:pt>
              <c:pt idx="604">
                <c:v>0.14165200289825064</c:v>
              </c:pt>
              <c:pt idx="605">
                <c:v>0.13673532760583784</c:v>
              </c:pt>
              <c:pt idx="606">
                <c:v>0.14832833040057958</c:v>
              </c:pt>
              <c:pt idx="607">
                <c:v>0.14501604388779632</c:v>
              </c:pt>
              <c:pt idx="608">
                <c:v>0.14579236103922977</c:v>
              </c:pt>
              <c:pt idx="609">
                <c:v>0.14511955284132072</c:v>
              </c:pt>
              <c:pt idx="610">
                <c:v>0.1435669185384536</c:v>
              </c:pt>
              <c:pt idx="611">
                <c:v>0.15112307214574061</c:v>
              </c:pt>
              <c:pt idx="612">
                <c:v>0.15412483179795045</c:v>
              </c:pt>
              <c:pt idx="613">
                <c:v>0.15862747127626542</c:v>
              </c:pt>
              <c:pt idx="614">
                <c:v>0.15774764517130735</c:v>
              </c:pt>
              <c:pt idx="615">
                <c:v>0.15795466307835637</c:v>
              </c:pt>
              <c:pt idx="616">
                <c:v>0.15966256081151009</c:v>
              </c:pt>
              <c:pt idx="617">
                <c:v>0.16038712348618156</c:v>
              </c:pt>
              <c:pt idx="618">
                <c:v>0.16680467860469927</c:v>
              </c:pt>
              <c:pt idx="619">
                <c:v>0.16447572715039849</c:v>
              </c:pt>
              <c:pt idx="620">
                <c:v>0.15619501086844023</c:v>
              </c:pt>
              <c:pt idx="621">
                <c:v>0.15759238174102053</c:v>
              </c:pt>
              <c:pt idx="622">
                <c:v>0.15997308767208351</c:v>
              </c:pt>
              <c:pt idx="623">
                <c:v>0.15531518476348194</c:v>
              </c:pt>
              <c:pt idx="624">
                <c:v>0.16302660180105577</c:v>
              </c:pt>
              <c:pt idx="625">
                <c:v>0.16354414656867822</c:v>
              </c:pt>
              <c:pt idx="626">
                <c:v>0.15076079080840499</c:v>
              </c:pt>
              <c:pt idx="627">
                <c:v>0.15484939447262192</c:v>
              </c:pt>
              <c:pt idx="628">
                <c:v>0.15246868854155893</c:v>
              </c:pt>
              <c:pt idx="629">
                <c:v>0.16737397784908392</c:v>
              </c:pt>
              <c:pt idx="630">
                <c:v>0.16990994721043373</c:v>
              </c:pt>
              <c:pt idx="631">
                <c:v>0.16540730773211898</c:v>
              </c:pt>
              <c:pt idx="632">
                <c:v>0.16959942034986031</c:v>
              </c:pt>
              <c:pt idx="633">
                <c:v>0.17777662767829416</c:v>
              </c:pt>
              <c:pt idx="634">
                <c:v>0.17725908291067172</c:v>
              </c:pt>
              <c:pt idx="635">
                <c:v>0.17016871959424495</c:v>
              </c:pt>
              <c:pt idx="636">
                <c:v>0.15510816685643314</c:v>
              </c:pt>
              <c:pt idx="637">
                <c:v>0.15666080115930026</c:v>
              </c:pt>
              <c:pt idx="638">
                <c:v>0.14429148121312485</c:v>
              </c:pt>
              <c:pt idx="639">
                <c:v>0.13782217161784494</c:v>
              </c:pt>
              <c:pt idx="640">
                <c:v>0.13192216126694967</c:v>
              </c:pt>
              <c:pt idx="641">
                <c:v>0.13901252458337643</c:v>
              </c:pt>
              <c:pt idx="642">
                <c:v>0.14382569092226483</c:v>
              </c:pt>
              <c:pt idx="643">
                <c:v>0.17700031052686049</c:v>
              </c:pt>
              <c:pt idx="644">
                <c:v>0.17606872994514022</c:v>
              </c:pt>
              <c:pt idx="645">
                <c:v>0.18574681709967922</c:v>
              </c:pt>
              <c:pt idx="646">
                <c:v>0.1844012007038609</c:v>
              </c:pt>
              <c:pt idx="647">
                <c:v>0.19920298105786149</c:v>
              </c:pt>
              <c:pt idx="648">
                <c:v>0.20184245937273571</c:v>
              </c:pt>
              <c:pt idx="649">
                <c:v>0.20153193251216228</c:v>
              </c:pt>
              <c:pt idx="650">
                <c:v>0.21633371286616287</c:v>
              </c:pt>
              <c:pt idx="651">
                <c:v>0.2154021322844426</c:v>
              </c:pt>
              <c:pt idx="652">
                <c:v>0.21581616809854043</c:v>
              </c:pt>
              <c:pt idx="653">
                <c:v>0.21234861815547035</c:v>
              </c:pt>
              <c:pt idx="654">
                <c:v>0.21783459269226779</c:v>
              </c:pt>
              <c:pt idx="655">
                <c:v>0.21576441362177823</c:v>
              </c:pt>
              <c:pt idx="656">
                <c:v>0.21234861815547035</c:v>
              </c:pt>
              <c:pt idx="657">
                <c:v>0.20996791222440736</c:v>
              </c:pt>
              <c:pt idx="658">
                <c:v>0.21033019356174321</c:v>
              </c:pt>
              <c:pt idx="659">
                <c:v>0.20753545181658217</c:v>
              </c:pt>
              <c:pt idx="660">
                <c:v>0.21711003001759654</c:v>
              </c:pt>
              <c:pt idx="661">
                <c:v>0.22927233205672293</c:v>
              </c:pt>
              <c:pt idx="662">
                <c:v>0.23242935513921958</c:v>
              </c:pt>
              <c:pt idx="663">
                <c:v>0.22771969775385581</c:v>
              </c:pt>
              <c:pt idx="664">
                <c:v>0.24060656246765344</c:v>
              </c:pt>
              <c:pt idx="665">
                <c:v>0.24060656246765344</c:v>
              </c:pt>
              <c:pt idx="666">
                <c:v>0.23424076182589793</c:v>
              </c:pt>
              <c:pt idx="667">
                <c:v>0.22471793810164575</c:v>
              </c:pt>
              <c:pt idx="668">
                <c:v>0.22347583065935206</c:v>
              </c:pt>
              <c:pt idx="669">
                <c:v>0.22834075147500266</c:v>
              </c:pt>
              <c:pt idx="670">
                <c:v>0.2253389918227926</c:v>
              </c:pt>
              <c:pt idx="671">
                <c:v>0.2214056515888625</c:v>
              </c:pt>
              <c:pt idx="672">
                <c:v>0.22797847013766703</c:v>
              </c:pt>
              <c:pt idx="673">
                <c:v>0.23563813269847844</c:v>
              </c:pt>
              <c:pt idx="674">
                <c:v>0.24562674671359086</c:v>
              </c:pt>
              <c:pt idx="675">
                <c:v>0.2524065831694442</c:v>
              </c:pt>
              <c:pt idx="676">
                <c:v>0.2562881689266121</c:v>
              </c:pt>
              <c:pt idx="677">
                <c:v>0.25043991305247904</c:v>
              </c:pt>
              <c:pt idx="678">
                <c:v>0.25452851671669596</c:v>
              </c:pt>
              <c:pt idx="679">
                <c:v>0.26348204119656349</c:v>
              </c:pt>
              <c:pt idx="680">
                <c:v>0.25804782113652847</c:v>
              </c:pt>
              <c:pt idx="681">
                <c:v>0.25934168305558436</c:v>
              </c:pt>
              <c:pt idx="682">
                <c:v>0.25344167270468887</c:v>
              </c:pt>
              <c:pt idx="683">
                <c:v>0.25478728910050719</c:v>
              </c:pt>
              <c:pt idx="684">
                <c:v>0.25007763171514341</c:v>
              </c:pt>
              <c:pt idx="685">
                <c:v>0.25406272642583594</c:v>
              </c:pt>
              <c:pt idx="686">
                <c:v>0.25918641962529776</c:v>
              </c:pt>
              <c:pt idx="687">
                <c:v>0.25789255770624164</c:v>
              </c:pt>
              <c:pt idx="688">
                <c:v>0.2511127212503883</c:v>
              </c:pt>
              <c:pt idx="689">
                <c:v>0.23951971845564635</c:v>
              </c:pt>
              <c:pt idx="690">
                <c:v>0.23356795362798888</c:v>
              </c:pt>
              <c:pt idx="691">
                <c:v>0.23004864920815637</c:v>
              </c:pt>
              <c:pt idx="692">
                <c:v>0.22963461339405855</c:v>
              </c:pt>
              <c:pt idx="693">
                <c:v>0.22549425525307942</c:v>
              </c:pt>
              <c:pt idx="694">
                <c:v>0.22668460821861092</c:v>
              </c:pt>
              <c:pt idx="695">
                <c:v>0.22202670531000934</c:v>
              </c:pt>
              <c:pt idx="696">
                <c:v>0.23123900217368809</c:v>
              </c:pt>
              <c:pt idx="697">
                <c:v>0.23346444467446448</c:v>
              </c:pt>
              <c:pt idx="698">
                <c:v>0.23501707897733159</c:v>
              </c:pt>
              <c:pt idx="699">
                <c:v>0.23563813269847844</c:v>
              </c:pt>
              <c:pt idx="700">
                <c:v>0.23915743711831072</c:v>
              </c:pt>
              <c:pt idx="701">
                <c:v>0.24453990270158377</c:v>
              </c:pt>
              <c:pt idx="702">
                <c:v>0.25080219438981466</c:v>
              </c:pt>
              <c:pt idx="703">
                <c:v>0.25411448090259814</c:v>
              </c:pt>
              <c:pt idx="704">
                <c:v>0.257323258461857</c:v>
              </c:pt>
              <c:pt idx="705">
                <c:v>0.26208467032398319</c:v>
              </c:pt>
              <c:pt idx="706">
                <c:v>0.26803643515164066</c:v>
              </c:pt>
              <c:pt idx="707">
                <c:v>0.27419521788634715</c:v>
              </c:pt>
              <c:pt idx="708">
                <c:v>0.27921540213228435</c:v>
              </c:pt>
              <c:pt idx="709">
                <c:v>0.28987682434530582</c:v>
              </c:pt>
              <c:pt idx="710">
                <c:v>0.27140047614118612</c:v>
              </c:pt>
              <c:pt idx="711">
                <c:v>0.27952592899285778</c:v>
              </c:pt>
              <c:pt idx="712">
                <c:v>0.28759962736776723</c:v>
              </c:pt>
              <c:pt idx="713">
                <c:v>0.29505227202152984</c:v>
              </c:pt>
              <c:pt idx="714">
                <c:v>0.3057654487113135</c:v>
              </c:pt>
              <c:pt idx="715">
                <c:v>0.29722596004554402</c:v>
              </c:pt>
              <c:pt idx="716">
                <c:v>0.30602422109512473</c:v>
              </c:pt>
              <c:pt idx="717">
                <c:v>0.30892247179381016</c:v>
              </c:pt>
              <c:pt idx="718">
                <c:v>0.30773211882827867</c:v>
              </c:pt>
              <c:pt idx="719">
                <c:v>0.31647862540109717</c:v>
              </c:pt>
              <c:pt idx="720">
                <c:v>0.31239002173688024</c:v>
              </c:pt>
              <c:pt idx="721">
                <c:v>0.3056101852810269</c:v>
              </c:pt>
              <c:pt idx="722">
                <c:v>0.30762860987475427</c:v>
              </c:pt>
              <c:pt idx="723">
                <c:v>0.30374702411758614</c:v>
              </c:pt>
              <c:pt idx="724">
                <c:v>0.31352862022564953</c:v>
              </c:pt>
              <c:pt idx="725">
                <c:v>0.32481109615981785</c:v>
              </c:pt>
              <c:pt idx="726">
                <c:v>0.30726632853741842</c:v>
              </c:pt>
              <c:pt idx="727">
                <c:v>0.31430493737708298</c:v>
              </c:pt>
              <c:pt idx="728">
                <c:v>0.2971224510920194</c:v>
              </c:pt>
              <c:pt idx="729">
                <c:v>0.30354000621053734</c:v>
              </c:pt>
              <c:pt idx="730">
                <c:v>0.31528827243556568</c:v>
              </c:pt>
              <c:pt idx="731">
                <c:v>0.31787599627367769</c:v>
              </c:pt>
              <c:pt idx="732">
                <c:v>0.30638650243246035</c:v>
              </c:pt>
              <c:pt idx="733">
                <c:v>0.31989442086740505</c:v>
              </c:pt>
              <c:pt idx="734">
                <c:v>0.32869268191698597</c:v>
              </c:pt>
              <c:pt idx="735">
                <c:v>0.31580581720318812</c:v>
              </c:pt>
              <c:pt idx="736">
                <c:v>0.30830141807266331</c:v>
              </c:pt>
              <c:pt idx="737">
                <c:v>0.30229789876824342</c:v>
              </c:pt>
              <c:pt idx="738">
                <c:v>0.28661629230928476</c:v>
              </c:pt>
              <c:pt idx="739">
                <c:v>0.28697857364662038</c:v>
              </c:pt>
              <c:pt idx="740">
                <c:v>0.2971742055687816</c:v>
              </c:pt>
              <c:pt idx="741">
                <c:v>0.29308560190456467</c:v>
              </c:pt>
              <c:pt idx="742">
                <c:v>0.30436807783873299</c:v>
              </c:pt>
              <c:pt idx="743">
                <c:v>0.31011282475934165</c:v>
              </c:pt>
              <c:pt idx="744">
                <c:v>0.31658213435462157</c:v>
              </c:pt>
              <c:pt idx="745">
                <c:v>0.32082600144912532</c:v>
              </c:pt>
              <c:pt idx="746">
                <c:v>0.30638650243246035</c:v>
              </c:pt>
              <c:pt idx="747">
                <c:v>0.30162509057033438</c:v>
              </c:pt>
              <c:pt idx="748">
                <c:v>0.28697857364662038</c:v>
              </c:pt>
              <c:pt idx="749">
                <c:v>0.29489700859124302</c:v>
              </c:pt>
              <c:pt idx="750">
                <c:v>0.2971742055687816</c:v>
              </c:pt>
              <c:pt idx="751">
                <c:v>0.274816271607494</c:v>
              </c:pt>
              <c:pt idx="752">
                <c:v>0.27642066038712354</c:v>
              </c:pt>
              <c:pt idx="753">
                <c:v>0.27740399544560601</c:v>
              </c:pt>
              <c:pt idx="754">
                <c:v>0.29039436911292826</c:v>
              </c:pt>
              <c:pt idx="755">
                <c:v>0.28071628195838949</c:v>
              </c:pt>
              <c:pt idx="756">
                <c:v>0.28485664009936862</c:v>
              </c:pt>
              <c:pt idx="757">
                <c:v>0.29101542283407511</c:v>
              </c:pt>
              <c:pt idx="758">
                <c:v>0.2835110237035503</c:v>
              </c:pt>
              <c:pt idx="759">
                <c:v>0.29127419521788633</c:v>
              </c:pt>
              <c:pt idx="760">
                <c:v>0.29406893696304737</c:v>
              </c:pt>
              <c:pt idx="761">
                <c:v>0.30478211365283103</c:v>
              </c:pt>
              <c:pt idx="762">
                <c:v>0.29608736155677473</c:v>
              </c:pt>
              <c:pt idx="763">
                <c:v>0.30183210847738318</c:v>
              </c:pt>
              <c:pt idx="764">
                <c:v>0.30768036435151624</c:v>
              </c:pt>
              <c:pt idx="765">
                <c:v>0.3240347790083844</c:v>
              </c:pt>
              <c:pt idx="766">
                <c:v>0.32874443639374817</c:v>
              </c:pt>
              <c:pt idx="767">
                <c:v>0.32734706552116766</c:v>
              </c:pt>
              <c:pt idx="768">
                <c:v>0.32222337232170584</c:v>
              </c:pt>
              <c:pt idx="769">
                <c:v>0.32263740813580366</c:v>
              </c:pt>
              <c:pt idx="770">
                <c:v>0.32786461028878988</c:v>
              </c:pt>
              <c:pt idx="771">
                <c:v>0.32957250802194382</c:v>
              </c:pt>
              <c:pt idx="772">
                <c:v>0.34789359279577692</c:v>
              </c:pt>
              <c:pt idx="773">
                <c:v>0.3515681606458958</c:v>
              </c:pt>
              <c:pt idx="774">
                <c:v>0.35425939343753243</c:v>
              </c:pt>
              <c:pt idx="775">
                <c:v>0.35224096884380485</c:v>
              </c:pt>
              <c:pt idx="776">
                <c:v>0.3514646516923714</c:v>
              </c:pt>
              <c:pt idx="777">
                <c:v>0.34240761825897947</c:v>
              </c:pt>
              <c:pt idx="778">
                <c:v>0.3417348100610702</c:v>
              </c:pt>
              <c:pt idx="779">
                <c:v>0.34152779215402118</c:v>
              </c:pt>
              <c:pt idx="780">
                <c:v>0.34292516302660192</c:v>
              </c:pt>
              <c:pt idx="781">
                <c:v>0.353845357623434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2.513500000000001</c:v>
              </c:pt>
              <c:pt idx="1">
                <c:v>12.5166</c:v>
              </c:pt>
              <c:pt idx="2">
                <c:v>12.7262</c:v>
              </c:pt>
              <c:pt idx="3">
                <c:v>12.668200000000001</c:v>
              </c:pt>
              <c:pt idx="4">
                <c:v>12.682499999999999</c:v>
              </c:pt>
              <c:pt idx="5">
                <c:v>12.668200000000001</c:v>
              </c:pt>
              <c:pt idx="6">
                <c:v>12.668200000000001</c:v>
              </c:pt>
              <c:pt idx="7">
                <c:v>12.602</c:v>
              </c:pt>
              <c:pt idx="8">
                <c:v>12.218299999999999</c:v>
              </c:pt>
              <c:pt idx="9">
                <c:v>12.3256</c:v>
              </c:pt>
              <c:pt idx="10">
                <c:v>12.3971</c:v>
              </c:pt>
              <c:pt idx="11">
                <c:v>12.3971</c:v>
              </c:pt>
              <c:pt idx="12">
                <c:v>12.4542</c:v>
              </c:pt>
              <c:pt idx="13">
                <c:v>12.3832</c:v>
              </c:pt>
              <c:pt idx="14">
                <c:v>12.411</c:v>
              </c:pt>
              <c:pt idx="15">
                <c:v>12.3779</c:v>
              </c:pt>
              <c:pt idx="16">
                <c:v>12.3779</c:v>
              </c:pt>
              <c:pt idx="17">
                <c:v>12.507</c:v>
              </c:pt>
              <c:pt idx="18">
                <c:v>12.663600000000001</c:v>
              </c:pt>
              <c:pt idx="19">
                <c:v>12.6586</c:v>
              </c:pt>
              <c:pt idx="20">
                <c:v>12.774800000000001</c:v>
              </c:pt>
              <c:pt idx="21">
                <c:v>12.774800000000001</c:v>
              </c:pt>
              <c:pt idx="22">
                <c:v>12.7911</c:v>
              </c:pt>
              <c:pt idx="23">
                <c:v>12.8962</c:v>
              </c:pt>
              <c:pt idx="24">
                <c:v>12.95</c:v>
              </c:pt>
              <c:pt idx="25">
                <c:v>12.8531</c:v>
              </c:pt>
              <c:pt idx="26">
                <c:v>12.8531</c:v>
              </c:pt>
              <c:pt idx="27">
                <c:v>12.9223</c:v>
              </c:pt>
              <c:pt idx="28">
                <c:v>12.9559</c:v>
              </c:pt>
              <c:pt idx="29">
                <c:v>12.9832</c:v>
              </c:pt>
              <c:pt idx="30">
                <c:v>12.962899999999999</c:v>
              </c:pt>
              <c:pt idx="31">
                <c:v>12.966200000000001</c:v>
              </c:pt>
              <c:pt idx="32">
                <c:v>12.982699999999999</c:v>
              </c:pt>
              <c:pt idx="33">
                <c:v>13.018000000000001</c:v>
              </c:pt>
              <c:pt idx="34">
                <c:v>13.186199999999999</c:v>
              </c:pt>
              <c:pt idx="35">
                <c:v>12.8881</c:v>
              </c:pt>
              <c:pt idx="36">
                <c:v>12.8881</c:v>
              </c:pt>
              <c:pt idx="37">
                <c:v>12.8996</c:v>
              </c:pt>
              <c:pt idx="38">
                <c:v>12.933400000000001</c:v>
              </c:pt>
              <c:pt idx="39">
                <c:v>12.933400000000001</c:v>
              </c:pt>
              <c:pt idx="40">
                <c:v>12.917999999999999</c:v>
              </c:pt>
              <c:pt idx="41">
                <c:v>12.917999999999999</c:v>
              </c:pt>
              <c:pt idx="42">
                <c:v>6.7439999999999998</c:v>
              </c:pt>
              <c:pt idx="43">
                <c:v>12.761200000000001</c:v>
              </c:pt>
              <c:pt idx="44">
                <c:v>12.741300000000001</c:v>
              </c:pt>
              <c:pt idx="45">
                <c:v>12.651999999999999</c:v>
              </c:pt>
              <c:pt idx="46">
                <c:v>12.651999999999999</c:v>
              </c:pt>
              <c:pt idx="47">
                <c:v>12.5456</c:v>
              </c:pt>
              <c:pt idx="48">
                <c:v>12.650700000000001</c:v>
              </c:pt>
              <c:pt idx="49">
                <c:v>12.598699999999999</c:v>
              </c:pt>
              <c:pt idx="50">
                <c:v>12.722300000000001</c:v>
              </c:pt>
              <c:pt idx="51">
                <c:v>12.7239</c:v>
              </c:pt>
              <c:pt idx="52">
                <c:v>12.702400000000001</c:v>
              </c:pt>
              <c:pt idx="53">
                <c:v>12.6328</c:v>
              </c:pt>
              <c:pt idx="54">
                <c:v>12.6204</c:v>
              </c:pt>
              <c:pt idx="55">
                <c:v>12.6188</c:v>
              </c:pt>
              <c:pt idx="56">
                <c:v>12.617100000000001</c:v>
              </c:pt>
              <c:pt idx="57">
                <c:v>12.6188</c:v>
              </c:pt>
              <c:pt idx="58">
                <c:v>12.6358</c:v>
              </c:pt>
              <c:pt idx="59">
                <c:v>12.517899999999999</c:v>
              </c:pt>
              <c:pt idx="60">
                <c:v>12.5312</c:v>
              </c:pt>
              <c:pt idx="61">
                <c:v>12.5312</c:v>
              </c:pt>
              <c:pt idx="62">
                <c:v>12.594099999999999</c:v>
              </c:pt>
              <c:pt idx="63">
                <c:v>12.488799999999999</c:v>
              </c:pt>
              <c:pt idx="64">
                <c:v>12.5525</c:v>
              </c:pt>
              <c:pt idx="65">
                <c:v>12.595700000000001</c:v>
              </c:pt>
              <c:pt idx="66">
                <c:v>12.594099999999999</c:v>
              </c:pt>
              <c:pt idx="67">
                <c:v>12.4588</c:v>
              </c:pt>
              <c:pt idx="68">
                <c:v>12.4068</c:v>
              </c:pt>
              <c:pt idx="69">
                <c:v>12.399800000000001</c:v>
              </c:pt>
              <c:pt idx="70">
                <c:v>12.395</c:v>
              </c:pt>
              <c:pt idx="71">
                <c:v>12.456300000000001</c:v>
              </c:pt>
              <c:pt idx="72">
                <c:v>12.5823</c:v>
              </c:pt>
              <c:pt idx="73">
                <c:v>20.249099999999999</c:v>
              </c:pt>
              <c:pt idx="74">
                <c:v>20.2103</c:v>
              </c:pt>
              <c:pt idx="75">
                <c:v>20.207599999999999</c:v>
              </c:pt>
              <c:pt idx="76">
                <c:v>20.207599999999999</c:v>
              </c:pt>
              <c:pt idx="77">
                <c:v>20.180599999999998</c:v>
              </c:pt>
              <c:pt idx="78">
                <c:v>19.9986</c:v>
              </c:pt>
              <c:pt idx="79">
                <c:v>19.966200000000001</c:v>
              </c:pt>
              <c:pt idx="80">
                <c:v>19.6752</c:v>
              </c:pt>
              <c:pt idx="81">
                <c:v>19.6752</c:v>
              </c:pt>
              <c:pt idx="82">
                <c:v>19.797499999999999</c:v>
              </c:pt>
              <c:pt idx="83">
                <c:v>19.731400000000001</c:v>
              </c:pt>
              <c:pt idx="84">
                <c:v>19.756799999999998</c:v>
              </c:pt>
              <c:pt idx="85">
                <c:v>19.768899999999999</c:v>
              </c:pt>
              <c:pt idx="86">
                <c:v>19.768899999999999</c:v>
              </c:pt>
              <c:pt idx="87">
                <c:v>19.9391</c:v>
              </c:pt>
              <c:pt idx="88">
                <c:v>19.8794</c:v>
              </c:pt>
              <c:pt idx="89">
                <c:v>19.864699999999999</c:v>
              </c:pt>
              <c:pt idx="90">
                <c:v>19.952500000000001</c:v>
              </c:pt>
              <c:pt idx="91">
                <c:v>19.952500000000001</c:v>
              </c:pt>
              <c:pt idx="92">
                <c:v>20.086600000000001</c:v>
              </c:pt>
              <c:pt idx="93">
                <c:v>20.060700000000001</c:v>
              </c:pt>
              <c:pt idx="94">
                <c:v>19.998799999999999</c:v>
              </c:pt>
              <c:pt idx="95">
                <c:v>19.998799999999999</c:v>
              </c:pt>
              <c:pt idx="96">
                <c:v>19.9161</c:v>
              </c:pt>
              <c:pt idx="97">
                <c:v>19.989699999999999</c:v>
              </c:pt>
              <c:pt idx="98">
                <c:v>20.058800000000002</c:v>
              </c:pt>
              <c:pt idx="99">
                <c:v>20.383500000000002</c:v>
              </c:pt>
              <c:pt idx="100">
                <c:v>20.481400000000001</c:v>
              </c:pt>
              <c:pt idx="101">
                <c:v>20.481400000000001</c:v>
              </c:pt>
              <c:pt idx="102">
                <c:v>20.6067</c:v>
              </c:pt>
              <c:pt idx="103">
                <c:v>20.6067</c:v>
              </c:pt>
              <c:pt idx="104">
                <c:v>20.6067</c:v>
              </c:pt>
              <c:pt idx="105">
                <c:v>20.6067</c:v>
              </c:pt>
              <c:pt idx="106">
                <c:v>20.6067</c:v>
              </c:pt>
              <c:pt idx="107">
                <c:v>20.760100000000001</c:v>
              </c:pt>
              <c:pt idx="108">
                <c:v>20.713999999999999</c:v>
              </c:pt>
              <c:pt idx="109">
                <c:v>20.752600000000001</c:v>
              </c:pt>
              <c:pt idx="110">
                <c:v>20.677600000000002</c:v>
              </c:pt>
              <c:pt idx="111">
                <c:v>20.677600000000002</c:v>
              </c:pt>
              <c:pt idx="112">
                <c:v>20.666699999999999</c:v>
              </c:pt>
              <c:pt idx="113">
                <c:v>20.7563</c:v>
              </c:pt>
              <c:pt idx="114">
                <c:v>20.773700000000002</c:v>
              </c:pt>
              <c:pt idx="115">
                <c:v>20.7395</c:v>
              </c:pt>
              <c:pt idx="116">
                <c:v>20.736799999999999</c:v>
              </c:pt>
              <c:pt idx="117">
                <c:v>20.686699999999998</c:v>
              </c:pt>
              <c:pt idx="118">
                <c:v>20.916899999999998</c:v>
              </c:pt>
              <c:pt idx="119">
                <c:v>20.840699999999998</c:v>
              </c:pt>
              <c:pt idx="120">
                <c:v>20.838000000000001</c:v>
              </c:pt>
              <c:pt idx="121">
                <c:v>20.838000000000001</c:v>
              </c:pt>
              <c:pt idx="122">
                <c:v>20.846</c:v>
              </c:pt>
              <c:pt idx="123">
                <c:v>20.812000000000001</c:v>
              </c:pt>
              <c:pt idx="124">
                <c:v>20.759599999999999</c:v>
              </c:pt>
              <c:pt idx="125">
                <c:v>20.7879</c:v>
              </c:pt>
              <c:pt idx="126">
                <c:v>20.7879</c:v>
              </c:pt>
              <c:pt idx="127">
                <c:v>20.766999999999999</c:v>
              </c:pt>
              <c:pt idx="128">
                <c:v>20.874700000000001</c:v>
              </c:pt>
              <c:pt idx="129">
                <c:v>20.936800000000002</c:v>
              </c:pt>
              <c:pt idx="130">
                <c:v>20.858599999999999</c:v>
              </c:pt>
              <c:pt idx="131">
                <c:v>20.869299999999999</c:v>
              </c:pt>
              <c:pt idx="132">
                <c:v>20.909700000000001</c:v>
              </c:pt>
              <c:pt idx="133">
                <c:v>20.8779</c:v>
              </c:pt>
              <c:pt idx="134">
                <c:v>20.961400000000001</c:v>
              </c:pt>
              <c:pt idx="135">
                <c:v>20.566500000000001</c:v>
              </c:pt>
              <c:pt idx="136">
                <c:v>20.566500000000001</c:v>
              </c:pt>
              <c:pt idx="137">
                <c:v>20.667100000000001</c:v>
              </c:pt>
              <c:pt idx="138">
                <c:v>20.7194</c:v>
              </c:pt>
              <c:pt idx="139">
                <c:v>20.7164</c:v>
              </c:pt>
              <c:pt idx="140">
                <c:v>20.752600000000001</c:v>
              </c:pt>
              <c:pt idx="141">
                <c:v>20.752600000000001</c:v>
              </c:pt>
              <c:pt idx="142">
                <c:v>20.789300000000001</c:v>
              </c:pt>
              <c:pt idx="143">
                <c:v>20.757100000000001</c:v>
              </c:pt>
              <c:pt idx="144">
                <c:v>20.801200000000001</c:v>
              </c:pt>
              <c:pt idx="145">
                <c:v>20.797799999999999</c:v>
              </c:pt>
              <c:pt idx="146">
                <c:v>20.797799999999999</c:v>
              </c:pt>
              <c:pt idx="147">
                <c:v>20.7669</c:v>
              </c:pt>
              <c:pt idx="148">
                <c:v>20.8062</c:v>
              </c:pt>
              <c:pt idx="149">
                <c:v>20.770299999999999</c:v>
              </c:pt>
              <c:pt idx="150">
                <c:v>20.863199999999999</c:v>
              </c:pt>
              <c:pt idx="151">
                <c:v>20.863199999999999</c:v>
              </c:pt>
              <c:pt idx="152">
                <c:v>20.619599999999998</c:v>
              </c:pt>
              <c:pt idx="153">
                <c:v>20.529800000000002</c:v>
              </c:pt>
              <c:pt idx="154">
                <c:v>20.523499999999999</c:v>
              </c:pt>
              <c:pt idx="155">
                <c:v>20.416799999999999</c:v>
              </c:pt>
              <c:pt idx="156">
                <c:v>20.414200000000001</c:v>
              </c:pt>
              <c:pt idx="157">
                <c:v>20.537199999999999</c:v>
              </c:pt>
              <c:pt idx="158">
                <c:v>20.531600000000001</c:v>
              </c:pt>
              <c:pt idx="159">
                <c:v>20.566199999999998</c:v>
              </c:pt>
              <c:pt idx="160">
                <c:v>20.631399999999999</c:v>
              </c:pt>
              <c:pt idx="161">
                <c:v>20.631399999999999</c:v>
              </c:pt>
              <c:pt idx="162">
                <c:v>20.583400000000001</c:v>
              </c:pt>
              <c:pt idx="163">
                <c:v>20.535900000000002</c:v>
              </c:pt>
              <c:pt idx="164">
                <c:v>20.5501</c:v>
              </c:pt>
              <c:pt idx="165">
                <c:v>20.493600000000001</c:v>
              </c:pt>
              <c:pt idx="166">
                <c:v>20.493600000000001</c:v>
              </c:pt>
              <c:pt idx="167">
                <c:v>20.363499999999998</c:v>
              </c:pt>
              <c:pt idx="168">
                <c:v>20.339200000000002</c:v>
              </c:pt>
              <c:pt idx="169">
                <c:v>20.294799999999999</c:v>
              </c:pt>
              <c:pt idx="170">
                <c:v>20.297499999999999</c:v>
              </c:pt>
              <c:pt idx="171">
                <c:v>20.297499999999999</c:v>
              </c:pt>
              <c:pt idx="172">
                <c:v>20.621400000000001</c:v>
              </c:pt>
              <c:pt idx="173">
                <c:v>20.670999999999999</c:v>
              </c:pt>
              <c:pt idx="174">
                <c:v>20.646799999999999</c:v>
              </c:pt>
              <c:pt idx="175">
                <c:v>20.653600000000001</c:v>
              </c:pt>
              <c:pt idx="176">
                <c:v>20.650700000000001</c:v>
              </c:pt>
              <c:pt idx="177">
                <c:v>20.684000000000001</c:v>
              </c:pt>
              <c:pt idx="178">
                <c:v>20.781400000000001</c:v>
              </c:pt>
              <c:pt idx="179">
                <c:v>20.760300000000001</c:v>
              </c:pt>
              <c:pt idx="180">
                <c:v>20.869599999999998</c:v>
              </c:pt>
              <c:pt idx="181">
                <c:v>20.866700000000002</c:v>
              </c:pt>
              <c:pt idx="182">
                <c:v>17.446000000000002</c:v>
              </c:pt>
              <c:pt idx="183">
                <c:v>17.438600000000001</c:v>
              </c:pt>
              <c:pt idx="184">
                <c:v>17.268699999999999</c:v>
              </c:pt>
              <c:pt idx="185">
                <c:v>17.156600000000001</c:v>
              </c:pt>
              <c:pt idx="186">
                <c:v>17.1478</c:v>
              </c:pt>
              <c:pt idx="187">
                <c:v>16.9223</c:v>
              </c:pt>
              <c:pt idx="188">
                <c:v>16.818300000000001</c:v>
              </c:pt>
              <c:pt idx="189">
                <c:v>16.7971</c:v>
              </c:pt>
              <c:pt idx="190">
                <c:v>16.6782</c:v>
              </c:pt>
              <c:pt idx="191">
                <c:v>16.6782</c:v>
              </c:pt>
              <c:pt idx="192">
                <c:v>16.9876</c:v>
              </c:pt>
              <c:pt idx="193">
                <c:v>17.133900000000001</c:v>
              </c:pt>
              <c:pt idx="194">
                <c:v>16.924299999999999</c:v>
              </c:pt>
              <c:pt idx="195">
                <c:v>16.951899999999998</c:v>
              </c:pt>
              <c:pt idx="196">
                <c:v>16.951899999999998</c:v>
              </c:pt>
              <c:pt idx="197">
                <c:v>17.101700000000001</c:v>
              </c:pt>
              <c:pt idx="198">
                <c:v>17.027100000000001</c:v>
              </c:pt>
              <c:pt idx="199">
                <c:v>17.0626</c:v>
              </c:pt>
              <c:pt idx="200">
                <c:v>17.025500000000001</c:v>
              </c:pt>
              <c:pt idx="201">
                <c:v>17.0276</c:v>
              </c:pt>
              <c:pt idx="202">
                <c:v>17.2316</c:v>
              </c:pt>
              <c:pt idx="203">
                <c:v>17.949100000000001</c:v>
              </c:pt>
              <c:pt idx="204">
                <c:v>17.884699999999999</c:v>
              </c:pt>
              <c:pt idx="205">
                <c:v>18.064499999999999</c:v>
              </c:pt>
              <c:pt idx="206">
                <c:v>18.064499999999999</c:v>
              </c:pt>
              <c:pt idx="207">
                <c:v>18.0595</c:v>
              </c:pt>
              <c:pt idx="208">
                <c:v>18.126799999999999</c:v>
              </c:pt>
              <c:pt idx="209">
                <c:v>18.124600000000001</c:v>
              </c:pt>
              <c:pt idx="210">
                <c:v>18.124600000000001</c:v>
              </c:pt>
              <c:pt idx="211">
                <c:v>18.124600000000001</c:v>
              </c:pt>
              <c:pt idx="212">
                <c:v>18.172899999999998</c:v>
              </c:pt>
              <c:pt idx="213">
                <c:v>18.152899999999999</c:v>
              </c:pt>
              <c:pt idx="214">
                <c:v>18.204599999999999</c:v>
              </c:pt>
              <c:pt idx="215">
                <c:v>18.242100000000001</c:v>
              </c:pt>
              <c:pt idx="216">
                <c:v>18.242100000000001</c:v>
              </c:pt>
              <c:pt idx="217">
                <c:v>18.353400000000001</c:v>
              </c:pt>
              <c:pt idx="218">
                <c:v>18.077300000000001</c:v>
              </c:pt>
              <c:pt idx="219">
                <c:v>18.107500000000002</c:v>
              </c:pt>
              <c:pt idx="220">
                <c:v>18.0913</c:v>
              </c:pt>
              <c:pt idx="221">
                <c:v>18.067799999999998</c:v>
              </c:pt>
              <c:pt idx="222">
                <c:v>18.0381</c:v>
              </c:pt>
              <c:pt idx="223">
                <c:v>17.992899999999999</c:v>
              </c:pt>
              <c:pt idx="224">
                <c:v>17.898499999999999</c:v>
              </c:pt>
              <c:pt idx="225">
                <c:v>17.991900000000001</c:v>
              </c:pt>
              <c:pt idx="226">
                <c:v>17.9848</c:v>
              </c:pt>
              <c:pt idx="227">
                <c:v>17.9848</c:v>
              </c:pt>
              <c:pt idx="228">
                <c:v>17.957000000000001</c:v>
              </c:pt>
              <c:pt idx="229">
                <c:v>18.0745</c:v>
              </c:pt>
              <c:pt idx="230">
                <c:v>17.938199999999998</c:v>
              </c:pt>
              <c:pt idx="231">
                <c:v>17.9406</c:v>
              </c:pt>
              <c:pt idx="232">
                <c:v>17.947900000000001</c:v>
              </c:pt>
              <c:pt idx="233">
                <c:v>17.830200000000001</c:v>
              </c:pt>
              <c:pt idx="234">
                <c:v>17.716000000000001</c:v>
              </c:pt>
              <c:pt idx="235">
                <c:v>17.687999999999999</c:v>
              </c:pt>
              <c:pt idx="236">
                <c:v>17.687999999999999</c:v>
              </c:pt>
              <c:pt idx="237">
                <c:v>17.928899999999999</c:v>
              </c:pt>
              <c:pt idx="238">
                <c:v>17.975300000000001</c:v>
              </c:pt>
              <c:pt idx="239">
                <c:v>17.907</c:v>
              </c:pt>
              <c:pt idx="240">
                <c:v>17.9437</c:v>
              </c:pt>
              <c:pt idx="241">
                <c:v>17.941299999999998</c:v>
              </c:pt>
              <c:pt idx="242">
                <c:v>17.978400000000001</c:v>
              </c:pt>
              <c:pt idx="243">
                <c:v>17.9862</c:v>
              </c:pt>
              <c:pt idx="244">
                <c:v>17.999500000000001</c:v>
              </c:pt>
              <c:pt idx="245">
                <c:v>17.999500000000001</c:v>
              </c:pt>
              <c:pt idx="246">
                <c:v>17.997199999999999</c:v>
              </c:pt>
              <c:pt idx="247">
                <c:v>10.006399999999999</c:v>
              </c:pt>
              <c:pt idx="248">
                <c:v>10.014900000000001</c:v>
              </c:pt>
              <c:pt idx="249">
                <c:v>10.0168</c:v>
              </c:pt>
              <c:pt idx="250">
                <c:v>10.0243</c:v>
              </c:pt>
              <c:pt idx="251">
                <c:v>10.0243</c:v>
              </c:pt>
              <c:pt idx="252">
                <c:v>10.0671</c:v>
              </c:pt>
              <c:pt idx="253">
                <c:v>10.104100000000001</c:v>
              </c:pt>
              <c:pt idx="254">
                <c:v>10.0487</c:v>
              </c:pt>
              <c:pt idx="255">
                <c:v>10.0581</c:v>
              </c:pt>
              <c:pt idx="256">
                <c:v>10.056800000000001</c:v>
              </c:pt>
              <c:pt idx="257">
                <c:v>10.350099999999999</c:v>
              </c:pt>
              <c:pt idx="258">
                <c:v>10.3293</c:v>
              </c:pt>
              <c:pt idx="259">
                <c:v>12.734299999999999</c:v>
              </c:pt>
              <c:pt idx="260">
                <c:v>12.7197</c:v>
              </c:pt>
              <c:pt idx="261">
                <c:v>12.7197</c:v>
              </c:pt>
              <c:pt idx="262">
                <c:v>12.6873</c:v>
              </c:pt>
              <c:pt idx="263">
                <c:v>12.737</c:v>
              </c:pt>
              <c:pt idx="264">
                <c:v>12.6746</c:v>
              </c:pt>
              <c:pt idx="265">
                <c:v>12.6746</c:v>
              </c:pt>
              <c:pt idx="266">
                <c:v>12.6746</c:v>
              </c:pt>
              <c:pt idx="267">
                <c:v>12.710699999999999</c:v>
              </c:pt>
              <c:pt idx="268">
                <c:v>12.6722</c:v>
              </c:pt>
              <c:pt idx="269">
                <c:v>12.683400000000001</c:v>
              </c:pt>
              <c:pt idx="270">
                <c:v>12.669600000000001</c:v>
              </c:pt>
              <c:pt idx="271">
                <c:v>12.669600000000001</c:v>
              </c:pt>
              <c:pt idx="272">
                <c:v>12.664400000000001</c:v>
              </c:pt>
              <c:pt idx="273">
                <c:v>12.528</c:v>
              </c:pt>
              <c:pt idx="274">
                <c:v>12.5242</c:v>
              </c:pt>
              <c:pt idx="275">
                <c:v>12.4673</c:v>
              </c:pt>
              <c:pt idx="276">
                <c:v>12.4673</c:v>
              </c:pt>
              <c:pt idx="277">
                <c:v>12.487299999999999</c:v>
              </c:pt>
              <c:pt idx="278">
                <c:v>12.4732</c:v>
              </c:pt>
              <c:pt idx="279">
                <c:v>12.3668</c:v>
              </c:pt>
              <c:pt idx="280">
                <c:v>12.4057</c:v>
              </c:pt>
              <c:pt idx="281">
                <c:v>12.4057</c:v>
              </c:pt>
              <c:pt idx="282">
                <c:v>12.4834</c:v>
              </c:pt>
              <c:pt idx="283">
                <c:v>12.566599999999999</c:v>
              </c:pt>
              <c:pt idx="284">
                <c:v>12.639699999999999</c:v>
              </c:pt>
              <c:pt idx="285">
                <c:v>12.6942</c:v>
              </c:pt>
              <c:pt idx="286">
                <c:v>12.6942</c:v>
              </c:pt>
              <c:pt idx="287">
                <c:v>12.6152</c:v>
              </c:pt>
              <c:pt idx="288">
                <c:v>12.6309</c:v>
              </c:pt>
              <c:pt idx="289">
                <c:v>12.995900000000001</c:v>
              </c:pt>
              <c:pt idx="290">
                <c:v>13.0244</c:v>
              </c:pt>
              <c:pt idx="291">
                <c:v>13.0244</c:v>
              </c:pt>
              <c:pt idx="292">
                <c:v>12.9842</c:v>
              </c:pt>
              <c:pt idx="293">
                <c:v>13.078099999999999</c:v>
              </c:pt>
              <c:pt idx="294">
                <c:v>13.064399999999999</c:v>
              </c:pt>
              <c:pt idx="295">
                <c:v>13.064399999999999</c:v>
              </c:pt>
              <c:pt idx="296">
                <c:v>13.064399999999999</c:v>
              </c:pt>
              <c:pt idx="297">
                <c:v>13.051399999999999</c:v>
              </c:pt>
              <c:pt idx="298">
                <c:v>12.994</c:v>
              </c:pt>
              <c:pt idx="299">
                <c:v>12.8093</c:v>
              </c:pt>
              <c:pt idx="300">
                <c:v>12.766</c:v>
              </c:pt>
              <c:pt idx="301">
                <c:v>12.766</c:v>
              </c:pt>
              <c:pt idx="302">
                <c:v>12.6699</c:v>
              </c:pt>
              <c:pt idx="303">
                <c:v>12.818300000000001</c:v>
              </c:pt>
              <c:pt idx="304">
                <c:v>12.7697</c:v>
              </c:pt>
              <c:pt idx="305">
                <c:v>12.794700000000001</c:v>
              </c:pt>
              <c:pt idx="306">
                <c:v>12.794700000000001</c:v>
              </c:pt>
              <c:pt idx="307">
                <c:v>13.2338</c:v>
              </c:pt>
              <c:pt idx="308">
                <c:v>13.2338</c:v>
              </c:pt>
              <c:pt idx="309">
                <c:v>13.2338</c:v>
              </c:pt>
              <c:pt idx="310">
                <c:v>13.2338</c:v>
              </c:pt>
              <c:pt idx="311">
                <c:v>13.2338</c:v>
              </c:pt>
              <c:pt idx="312">
                <c:v>13.3346</c:v>
              </c:pt>
              <c:pt idx="313">
                <c:v>13.416700000000001</c:v>
              </c:pt>
              <c:pt idx="314">
                <c:v>13.3825</c:v>
              </c:pt>
              <c:pt idx="315">
                <c:v>13.333299999999999</c:v>
              </c:pt>
              <c:pt idx="316">
                <c:v>13.3315</c:v>
              </c:pt>
              <c:pt idx="317">
                <c:v>13.327500000000001</c:v>
              </c:pt>
              <c:pt idx="318">
                <c:v>13.2783</c:v>
              </c:pt>
              <c:pt idx="319">
                <c:v>13.3111</c:v>
              </c:pt>
              <c:pt idx="320">
                <c:v>13.3443</c:v>
              </c:pt>
              <c:pt idx="321">
                <c:v>13.3443</c:v>
              </c:pt>
              <c:pt idx="322">
                <c:v>13.440799999999999</c:v>
              </c:pt>
              <c:pt idx="323">
                <c:v>13.457000000000001</c:v>
              </c:pt>
              <c:pt idx="324">
                <c:v>13.467599999999999</c:v>
              </c:pt>
              <c:pt idx="325">
                <c:v>13.4582</c:v>
              </c:pt>
              <c:pt idx="326">
                <c:v>13.46</c:v>
              </c:pt>
              <c:pt idx="327">
                <c:v>13.456799999999999</c:v>
              </c:pt>
              <c:pt idx="328">
                <c:v>13.45</c:v>
              </c:pt>
              <c:pt idx="329">
                <c:v>13.3727</c:v>
              </c:pt>
              <c:pt idx="330">
                <c:v>13.411</c:v>
              </c:pt>
              <c:pt idx="331">
                <c:v>13.411</c:v>
              </c:pt>
              <c:pt idx="332">
                <c:v>13.437799999999999</c:v>
              </c:pt>
              <c:pt idx="333">
                <c:v>13.363099999999999</c:v>
              </c:pt>
              <c:pt idx="334">
                <c:v>12.789099999999999</c:v>
              </c:pt>
              <c:pt idx="335">
                <c:v>12.970700000000001</c:v>
              </c:pt>
              <c:pt idx="336">
                <c:v>12.970700000000001</c:v>
              </c:pt>
              <c:pt idx="337">
                <c:v>12.939399999999999</c:v>
              </c:pt>
              <c:pt idx="338">
                <c:v>12.977499999999999</c:v>
              </c:pt>
              <c:pt idx="339">
                <c:v>13.0275</c:v>
              </c:pt>
              <c:pt idx="340">
                <c:v>13.045299999999999</c:v>
              </c:pt>
              <c:pt idx="341">
                <c:v>13.045299999999999</c:v>
              </c:pt>
              <c:pt idx="342">
                <c:v>13.0161</c:v>
              </c:pt>
              <c:pt idx="343">
                <c:v>13.072100000000001</c:v>
              </c:pt>
              <c:pt idx="344">
                <c:v>13.030099999999999</c:v>
              </c:pt>
              <c:pt idx="345">
                <c:v>13.1165</c:v>
              </c:pt>
              <c:pt idx="346">
                <c:v>13.1165</c:v>
              </c:pt>
              <c:pt idx="347">
                <c:v>13.013999999999999</c:v>
              </c:pt>
              <c:pt idx="348">
                <c:v>12.9956</c:v>
              </c:pt>
              <c:pt idx="349">
                <c:v>12.993499999999999</c:v>
              </c:pt>
              <c:pt idx="350">
                <c:v>12.9602</c:v>
              </c:pt>
              <c:pt idx="351">
                <c:v>12.958500000000001</c:v>
              </c:pt>
              <c:pt idx="352">
                <c:v>12.814399999999999</c:v>
              </c:pt>
              <c:pt idx="353">
                <c:v>12.7659</c:v>
              </c:pt>
              <c:pt idx="354">
                <c:v>12.766299999999999</c:v>
              </c:pt>
              <c:pt idx="355">
                <c:v>12.691800000000001</c:v>
              </c:pt>
              <c:pt idx="356">
                <c:v>12.691800000000001</c:v>
              </c:pt>
              <c:pt idx="357">
                <c:v>12.6935</c:v>
              </c:pt>
              <c:pt idx="358">
                <c:v>12.6935</c:v>
              </c:pt>
              <c:pt idx="359">
                <c:v>12.691800000000001</c:v>
              </c:pt>
              <c:pt idx="360">
                <c:v>12.6935</c:v>
              </c:pt>
              <c:pt idx="361">
                <c:v>12.6935</c:v>
              </c:pt>
              <c:pt idx="362">
                <c:v>12.532</c:v>
              </c:pt>
              <c:pt idx="363">
                <c:v>12.464399999999999</c:v>
              </c:pt>
              <c:pt idx="364">
                <c:v>12.538</c:v>
              </c:pt>
              <c:pt idx="365">
                <c:v>12.5624</c:v>
              </c:pt>
              <c:pt idx="366">
                <c:v>12.5624</c:v>
              </c:pt>
              <c:pt idx="367">
                <c:v>12.616300000000001</c:v>
              </c:pt>
              <c:pt idx="368">
                <c:v>12.5588</c:v>
              </c:pt>
              <c:pt idx="369">
                <c:v>12.555199999999999</c:v>
              </c:pt>
              <c:pt idx="370">
                <c:v>12.5962</c:v>
              </c:pt>
              <c:pt idx="371">
                <c:v>12.5977</c:v>
              </c:pt>
              <c:pt idx="372">
                <c:v>12.587999999999999</c:v>
              </c:pt>
              <c:pt idx="373">
                <c:v>12.5969</c:v>
              </c:pt>
              <c:pt idx="374">
                <c:v>12.5907</c:v>
              </c:pt>
              <c:pt idx="375">
                <c:v>12.635999999999999</c:v>
              </c:pt>
              <c:pt idx="376">
                <c:v>12.634399999999999</c:v>
              </c:pt>
              <c:pt idx="377">
                <c:v>12.6402</c:v>
              </c:pt>
              <c:pt idx="378">
                <c:v>12.618</c:v>
              </c:pt>
              <c:pt idx="379">
                <c:v>12.599600000000001</c:v>
              </c:pt>
              <c:pt idx="380">
                <c:v>12.623200000000001</c:v>
              </c:pt>
              <c:pt idx="381">
                <c:v>12.623200000000001</c:v>
              </c:pt>
              <c:pt idx="382">
                <c:v>12.651199999999999</c:v>
              </c:pt>
              <c:pt idx="383">
                <c:v>12.705299999999999</c:v>
              </c:pt>
              <c:pt idx="384">
                <c:v>12.745799999999999</c:v>
              </c:pt>
              <c:pt idx="385">
                <c:v>12.753399999999999</c:v>
              </c:pt>
              <c:pt idx="386">
                <c:v>12.753399999999999</c:v>
              </c:pt>
              <c:pt idx="387">
                <c:v>12.703900000000001</c:v>
              </c:pt>
              <c:pt idx="388">
                <c:v>12.2042</c:v>
              </c:pt>
              <c:pt idx="389">
                <c:v>12.3125</c:v>
              </c:pt>
              <c:pt idx="390">
                <c:v>12.3345</c:v>
              </c:pt>
              <c:pt idx="391">
                <c:v>12.3345</c:v>
              </c:pt>
              <c:pt idx="392">
                <c:v>12.1107</c:v>
              </c:pt>
              <c:pt idx="393">
                <c:v>12.279500000000001</c:v>
              </c:pt>
              <c:pt idx="394">
                <c:v>12.2685</c:v>
              </c:pt>
              <c:pt idx="395">
                <c:v>12.342700000000001</c:v>
              </c:pt>
              <c:pt idx="396">
                <c:v>12.340999999999999</c:v>
              </c:pt>
              <c:pt idx="397">
                <c:v>12.355499999999999</c:v>
              </c:pt>
              <c:pt idx="398">
                <c:v>12.293699999999999</c:v>
              </c:pt>
              <c:pt idx="399">
                <c:v>12.386200000000001</c:v>
              </c:pt>
              <c:pt idx="400">
                <c:v>12.436999999999999</c:v>
              </c:pt>
              <c:pt idx="401">
                <c:v>12.436999999999999</c:v>
              </c:pt>
              <c:pt idx="402">
                <c:v>12.4071</c:v>
              </c:pt>
              <c:pt idx="403">
                <c:v>12.4961</c:v>
              </c:pt>
              <c:pt idx="404">
                <c:v>12.466799999999999</c:v>
              </c:pt>
              <c:pt idx="405">
                <c:v>12.47</c:v>
              </c:pt>
              <c:pt idx="406">
                <c:v>12.47</c:v>
              </c:pt>
              <c:pt idx="407">
                <c:v>12.5687</c:v>
              </c:pt>
              <c:pt idx="408">
                <c:v>12.531499999999999</c:v>
              </c:pt>
              <c:pt idx="409">
                <c:v>12.645899999999999</c:v>
              </c:pt>
              <c:pt idx="410">
                <c:v>12.7441</c:v>
              </c:pt>
              <c:pt idx="411">
                <c:v>12.7441</c:v>
              </c:pt>
              <c:pt idx="412">
                <c:v>12.842000000000001</c:v>
              </c:pt>
              <c:pt idx="413">
                <c:v>12.8353</c:v>
              </c:pt>
              <c:pt idx="414">
                <c:v>12.838800000000001</c:v>
              </c:pt>
              <c:pt idx="415">
                <c:v>12.757199999999999</c:v>
              </c:pt>
              <c:pt idx="416">
                <c:v>12.757199999999999</c:v>
              </c:pt>
              <c:pt idx="417">
                <c:v>12.710599999999999</c:v>
              </c:pt>
              <c:pt idx="418">
                <c:v>12.715999999999999</c:v>
              </c:pt>
              <c:pt idx="419">
                <c:v>12.629799999999999</c:v>
              </c:pt>
              <c:pt idx="420">
                <c:v>12.7059</c:v>
              </c:pt>
              <c:pt idx="421">
                <c:v>12.7059</c:v>
              </c:pt>
              <c:pt idx="422">
                <c:v>12.6471</c:v>
              </c:pt>
              <c:pt idx="423">
                <c:v>12.6328</c:v>
              </c:pt>
              <c:pt idx="424">
                <c:v>12.63</c:v>
              </c:pt>
              <c:pt idx="425">
                <c:v>12.659599999999999</c:v>
              </c:pt>
              <c:pt idx="426">
                <c:v>12.659599999999999</c:v>
              </c:pt>
              <c:pt idx="427">
                <c:v>12.6092</c:v>
              </c:pt>
              <c:pt idx="428">
                <c:v>12.6335</c:v>
              </c:pt>
              <c:pt idx="429">
                <c:v>12.617000000000001</c:v>
              </c:pt>
              <c:pt idx="430">
                <c:v>12.5421</c:v>
              </c:pt>
              <c:pt idx="431">
                <c:v>12.5421</c:v>
              </c:pt>
              <c:pt idx="432">
                <c:v>12.5259</c:v>
              </c:pt>
              <c:pt idx="433">
                <c:v>12.5024</c:v>
              </c:pt>
              <c:pt idx="434">
                <c:v>12.472200000000001</c:v>
              </c:pt>
              <c:pt idx="435">
                <c:v>12.456200000000001</c:v>
              </c:pt>
              <c:pt idx="436">
                <c:v>12.4579</c:v>
              </c:pt>
              <c:pt idx="437">
                <c:v>12.4971</c:v>
              </c:pt>
              <c:pt idx="438">
                <c:v>12.515499999999999</c:v>
              </c:pt>
              <c:pt idx="439">
                <c:v>12.6328</c:v>
              </c:pt>
              <c:pt idx="440">
                <c:v>12.667299999999999</c:v>
              </c:pt>
              <c:pt idx="441">
                <c:v>12.667299999999999</c:v>
              </c:pt>
              <c:pt idx="442">
                <c:v>12.832800000000001</c:v>
              </c:pt>
              <c:pt idx="443">
                <c:v>12.0501</c:v>
              </c:pt>
              <c:pt idx="444">
                <c:v>12.0639</c:v>
              </c:pt>
              <c:pt idx="445">
                <c:v>12.024100000000001</c:v>
              </c:pt>
              <c:pt idx="446">
                <c:v>12.024100000000001</c:v>
              </c:pt>
              <c:pt idx="447">
                <c:v>11.99</c:v>
              </c:pt>
              <c:pt idx="448">
                <c:v>11.978300000000001</c:v>
              </c:pt>
              <c:pt idx="449">
                <c:v>11.9933</c:v>
              </c:pt>
              <c:pt idx="450">
                <c:v>11.9819</c:v>
              </c:pt>
              <c:pt idx="451">
                <c:v>11.9819</c:v>
              </c:pt>
              <c:pt idx="452">
                <c:v>12.0761</c:v>
              </c:pt>
              <c:pt idx="453">
                <c:v>11.9474</c:v>
              </c:pt>
              <c:pt idx="454">
                <c:v>11.907299999999999</c:v>
              </c:pt>
              <c:pt idx="455">
                <c:v>11.858700000000001</c:v>
              </c:pt>
              <c:pt idx="456">
                <c:v>11.858700000000001</c:v>
              </c:pt>
              <c:pt idx="457">
                <c:v>11.7851</c:v>
              </c:pt>
              <c:pt idx="458">
                <c:v>11.8294</c:v>
              </c:pt>
              <c:pt idx="459">
                <c:v>11.8078</c:v>
              </c:pt>
              <c:pt idx="460">
                <c:v>11.7864</c:v>
              </c:pt>
              <c:pt idx="461">
                <c:v>11.7864</c:v>
              </c:pt>
              <c:pt idx="462">
                <c:v>11.744300000000001</c:v>
              </c:pt>
              <c:pt idx="463">
                <c:v>11.714700000000001</c:v>
              </c:pt>
              <c:pt idx="464">
                <c:v>11.6486</c:v>
              </c:pt>
              <c:pt idx="465">
                <c:v>11.7179</c:v>
              </c:pt>
              <c:pt idx="466">
                <c:v>11.7179</c:v>
              </c:pt>
              <c:pt idx="467">
                <c:v>11.6595</c:v>
              </c:pt>
              <c:pt idx="468">
                <c:v>11.632899999999999</c:v>
              </c:pt>
              <c:pt idx="469">
                <c:v>11.632899999999999</c:v>
              </c:pt>
              <c:pt idx="470">
                <c:v>11.634600000000001</c:v>
              </c:pt>
              <c:pt idx="471">
                <c:v>11.634600000000001</c:v>
              </c:pt>
              <c:pt idx="472">
                <c:v>11.423</c:v>
              </c:pt>
              <c:pt idx="473">
                <c:v>11.5181</c:v>
              </c:pt>
              <c:pt idx="474">
                <c:v>11.4596</c:v>
              </c:pt>
              <c:pt idx="475">
                <c:v>11.5205</c:v>
              </c:pt>
              <c:pt idx="476">
                <c:v>11.5205</c:v>
              </c:pt>
              <c:pt idx="477">
                <c:v>11.5534</c:v>
              </c:pt>
              <c:pt idx="478">
                <c:v>11.558</c:v>
              </c:pt>
              <c:pt idx="479">
                <c:v>11.5679</c:v>
              </c:pt>
              <c:pt idx="480">
                <c:v>11.580399999999999</c:v>
              </c:pt>
              <c:pt idx="481">
                <c:v>11.578799999999999</c:v>
              </c:pt>
              <c:pt idx="482">
                <c:v>11.521599999999999</c:v>
              </c:pt>
              <c:pt idx="483">
                <c:v>11.4245</c:v>
              </c:pt>
              <c:pt idx="484">
                <c:v>11.251899999999999</c:v>
              </c:pt>
              <c:pt idx="485">
                <c:v>11.234500000000001</c:v>
              </c:pt>
              <c:pt idx="486">
                <c:v>11.234500000000001</c:v>
              </c:pt>
              <c:pt idx="487">
                <c:v>11.214</c:v>
              </c:pt>
              <c:pt idx="488">
                <c:v>11.377599999999999</c:v>
              </c:pt>
              <c:pt idx="489">
                <c:v>11.2614</c:v>
              </c:pt>
              <c:pt idx="490">
                <c:v>11.2864</c:v>
              </c:pt>
              <c:pt idx="491">
                <c:v>11.2864</c:v>
              </c:pt>
              <c:pt idx="492">
                <c:v>11.286</c:v>
              </c:pt>
              <c:pt idx="493">
                <c:v>11.2691</c:v>
              </c:pt>
              <c:pt idx="494">
                <c:v>11.2524</c:v>
              </c:pt>
              <c:pt idx="495">
                <c:v>11.4033</c:v>
              </c:pt>
              <c:pt idx="496">
                <c:v>11.4033</c:v>
              </c:pt>
              <c:pt idx="497">
                <c:v>11.4862</c:v>
              </c:pt>
              <c:pt idx="498">
                <c:v>11.5327</c:v>
              </c:pt>
              <c:pt idx="499">
                <c:v>11.500999999999999</c:v>
              </c:pt>
              <c:pt idx="500">
                <c:v>11.521100000000001</c:v>
              </c:pt>
              <c:pt idx="501">
                <c:v>11.521100000000001</c:v>
              </c:pt>
              <c:pt idx="502">
                <c:v>11.592700000000001</c:v>
              </c:pt>
              <c:pt idx="503">
                <c:v>11.650700000000001</c:v>
              </c:pt>
              <c:pt idx="504">
                <c:v>11.611499999999999</c:v>
              </c:pt>
              <c:pt idx="505">
                <c:v>11.6228</c:v>
              </c:pt>
              <c:pt idx="506">
                <c:v>11.6228</c:v>
              </c:pt>
              <c:pt idx="507">
                <c:v>11.640700000000001</c:v>
              </c:pt>
              <c:pt idx="508">
                <c:v>11.626799999999999</c:v>
              </c:pt>
              <c:pt idx="509">
                <c:v>11.592700000000001</c:v>
              </c:pt>
              <c:pt idx="510">
                <c:v>9.8103999999999996</c:v>
              </c:pt>
              <c:pt idx="511">
                <c:v>9.8103999999999996</c:v>
              </c:pt>
              <c:pt idx="512">
                <c:v>9.8012999999999995</c:v>
              </c:pt>
              <c:pt idx="513">
                <c:v>9.7888000000000002</c:v>
              </c:pt>
              <c:pt idx="514">
                <c:v>9.8252000000000006</c:v>
              </c:pt>
              <c:pt idx="515">
                <c:v>9.7698</c:v>
              </c:pt>
              <c:pt idx="516">
                <c:v>9.7652000000000001</c:v>
              </c:pt>
              <c:pt idx="517">
                <c:v>9.6014999999999997</c:v>
              </c:pt>
              <c:pt idx="518">
                <c:v>9.6780000000000008</c:v>
              </c:pt>
              <c:pt idx="519">
                <c:v>10.055</c:v>
              </c:pt>
              <c:pt idx="520">
                <c:v>10.055</c:v>
              </c:pt>
              <c:pt idx="521">
                <c:v>10.055</c:v>
              </c:pt>
              <c:pt idx="522">
                <c:v>10.0336</c:v>
              </c:pt>
              <c:pt idx="523">
                <c:v>10.0563</c:v>
              </c:pt>
              <c:pt idx="524">
                <c:v>9.9823000000000004</c:v>
              </c:pt>
              <c:pt idx="525">
                <c:v>10.0053</c:v>
              </c:pt>
              <c:pt idx="526">
                <c:v>10.0053</c:v>
              </c:pt>
              <c:pt idx="527">
                <c:v>9.9238999999999997</c:v>
              </c:pt>
              <c:pt idx="528">
                <c:v>9.8915000000000006</c:v>
              </c:pt>
              <c:pt idx="529">
                <c:v>9.7870000000000008</c:v>
              </c:pt>
              <c:pt idx="530">
                <c:v>9.7805</c:v>
              </c:pt>
              <c:pt idx="531">
                <c:v>9.7805</c:v>
              </c:pt>
              <c:pt idx="532">
                <c:v>9.7836999999999996</c:v>
              </c:pt>
              <c:pt idx="533">
                <c:v>9.77</c:v>
              </c:pt>
              <c:pt idx="534">
                <c:v>9.7248000000000001</c:v>
              </c:pt>
              <c:pt idx="535">
                <c:v>9.7090999999999994</c:v>
              </c:pt>
              <c:pt idx="536">
                <c:v>9.7090999999999994</c:v>
              </c:pt>
              <c:pt idx="537">
                <c:v>9.6524000000000001</c:v>
              </c:pt>
              <c:pt idx="538">
                <c:v>9.6312999999999995</c:v>
              </c:pt>
              <c:pt idx="539">
                <c:v>9.7072000000000003</c:v>
              </c:pt>
              <c:pt idx="540">
                <c:v>9.8359000000000005</c:v>
              </c:pt>
              <c:pt idx="541">
                <c:v>9.8359000000000005</c:v>
              </c:pt>
              <c:pt idx="542">
                <c:v>9.7844999999999995</c:v>
              </c:pt>
              <c:pt idx="543">
                <c:v>9.4832000000000001</c:v>
              </c:pt>
              <c:pt idx="544">
                <c:v>9.2309999999999999</c:v>
              </c:pt>
              <c:pt idx="545">
                <c:v>9.1923999999999992</c:v>
              </c:pt>
              <c:pt idx="546">
                <c:v>9.1923999999999992</c:v>
              </c:pt>
              <c:pt idx="547">
                <c:v>9.1686999999999994</c:v>
              </c:pt>
              <c:pt idx="548">
                <c:v>9.1446000000000005</c:v>
              </c:pt>
              <c:pt idx="549">
                <c:v>9.2485999999999997</c:v>
              </c:pt>
              <c:pt idx="550">
                <c:v>9.2538999999999998</c:v>
              </c:pt>
              <c:pt idx="551">
                <c:v>9.2538999999999998</c:v>
              </c:pt>
              <c:pt idx="552">
                <c:v>9.3194999999999997</c:v>
              </c:pt>
              <c:pt idx="553">
                <c:v>9.2782</c:v>
              </c:pt>
              <c:pt idx="554">
                <c:v>9.3125</c:v>
              </c:pt>
              <c:pt idx="555">
                <c:v>9.3462999999999994</c:v>
              </c:pt>
              <c:pt idx="556">
                <c:v>9.3475999999999999</c:v>
              </c:pt>
              <c:pt idx="557">
                <c:v>9.4375</c:v>
              </c:pt>
              <c:pt idx="558">
                <c:v>9.4947999999999997</c:v>
              </c:pt>
              <c:pt idx="559">
                <c:v>9.5307999999999993</c:v>
              </c:pt>
              <c:pt idx="560">
                <c:v>9.3874999999999993</c:v>
              </c:pt>
              <c:pt idx="561">
                <c:v>9.3874999999999993</c:v>
              </c:pt>
              <c:pt idx="562">
                <c:v>9.3874999999999993</c:v>
              </c:pt>
              <c:pt idx="563">
                <c:v>9.3874999999999993</c:v>
              </c:pt>
              <c:pt idx="564">
                <c:v>9.3874999999999993</c:v>
              </c:pt>
              <c:pt idx="565">
                <c:v>9.3887999999999998</c:v>
              </c:pt>
              <c:pt idx="566">
                <c:v>9.3874999999999993</c:v>
              </c:pt>
              <c:pt idx="567">
                <c:v>8.9314</c:v>
              </c:pt>
              <c:pt idx="568">
                <c:v>9.0923999999999996</c:v>
              </c:pt>
              <c:pt idx="569">
                <c:v>8.99</c:v>
              </c:pt>
              <c:pt idx="570">
                <c:v>8.9998000000000005</c:v>
              </c:pt>
              <c:pt idx="571">
                <c:v>8.9998000000000005</c:v>
              </c:pt>
              <c:pt idx="572">
                <c:v>9.0213999999999999</c:v>
              </c:pt>
              <c:pt idx="573">
                <c:v>9.0008999999999997</c:v>
              </c:pt>
              <c:pt idx="574">
                <c:v>9.0454000000000008</c:v>
              </c:pt>
              <c:pt idx="575">
                <c:v>9.0318000000000005</c:v>
              </c:pt>
              <c:pt idx="576">
                <c:v>9.0318000000000005</c:v>
              </c:pt>
              <c:pt idx="577">
                <c:v>9.0112000000000005</c:v>
              </c:pt>
              <c:pt idx="578">
                <c:v>8.9941999999999993</c:v>
              </c:pt>
              <c:pt idx="579">
                <c:v>8.9852000000000007</c:v>
              </c:pt>
              <c:pt idx="580">
                <c:v>8.9549000000000003</c:v>
              </c:pt>
              <c:pt idx="581">
                <c:v>8.9549000000000003</c:v>
              </c:pt>
              <c:pt idx="582">
                <c:v>8.9974000000000007</c:v>
              </c:pt>
              <c:pt idx="583">
                <c:v>9.0129999999999999</c:v>
              </c:pt>
              <c:pt idx="584">
                <c:v>7.0296000000000003</c:v>
              </c:pt>
              <c:pt idx="585">
                <c:v>7.0533999999999999</c:v>
              </c:pt>
              <c:pt idx="586">
                <c:v>7.0533999999999999</c:v>
              </c:pt>
              <c:pt idx="587">
                <c:v>7.0323000000000002</c:v>
              </c:pt>
              <c:pt idx="588">
                <c:v>7.0492999999999997</c:v>
              </c:pt>
              <c:pt idx="589">
                <c:v>7.0663999999999998</c:v>
              </c:pt>
              <c:pt idx="590">
                <c:v>7.0749000000000004</c:v>
              </c:pt>
              <c:pt idx="591">
                <c:v>7.0749000000000004</c:v>
              </c:pt>
              <c:pt idx="592">
                <c:v>7.2263999999999999</c:v>
              </c:pt>
              <c:pt idx="593">
                <c:v>7.2229000000000001</c:v>
              </c:pt>
              <c:pt idx="594">
                <c:v>7.3011999999999997</c:v>
              </c:pt>
              <c:pt idx="595">
                <c:v>7.2484000000000002</c:v>
              </c:pt>
              <c:pt idx="596">
                <c:v>7.2484000000000002</c:v>
              </c:pt>
              <c:pt idx="597">
                <c:v>7.3127000000000004</c:v>
              </c:pt>
              <c:pt idx="598">
                <c:v>7.3235000000000001</c:v>
              </c:pt>
              <c:pt idx="599">
                <c:v>7.3868</c:v>
              </c:pt>
              <c:pt idx="600">
                <c:v>7.4511000000000003</c:v>
              </c:pt>
              <c:pt idx="601">
                <c:v>7.4511000000000003</c:v>
              </c:pt>
              <c:pt idx="602">
                <c:v>7.4332000000000003</c:v>
              </c:pt>
              <c:pt idx="603">
                <c:v>7.4813000000000001</c:v>
              </c:pt>
              <c:pt idx="604">
                <c:v>7.4885000000000002</c:v>
              </c:pt>
              <c:pt idx="605">
                <c:v>7.5768000000000004</c:v>
              </c:pt>
              <c:pt idx="606">
                <c:v>7.5768000000000004</c:v>
              </c:pt>
              <c:pt idx="607">
                <c:v>7.6181000000000001</c:v>
              </c:pt>
              <c:pt idx="608">
                <c:v>7.5946999999999996</c:v>
              </c:pt>
              <c:pt idx="609">
                <c:v>7.6497000000000002</c:v>
              </c:pt>
              <c:pt idx="610">
                <c:v>7.6497000000000002</c:v>
              </c:pt>
              <c:pt idx="611">
                <c:v>7.6497000000000002</c:v>
              </c:pt>
              <c:pt idx="612">
                <c:v>7.6486999999999998</c:v>
              </c:pt>
              <c:pt idx="613">
                <c:v>7.6308999999999996</c:v>
              </c:pt>
              <c:pt idx="614">
                <c:v>7.7465999999999999</c:v>
              </c:pt>
              <c:pt idx="615">
                <c:v>7.7140000000000004</c:v>
              </c:pt>
              <c:pt idx="616">
                <c:v>7.7140000000000004</c:v>
              </c:pt>
              <c:pt idx="617">
                <c:v>7.7457000000000003</c:v>
              </c:pt>
              <c:pt idx="618">
                <c:v>7.7752999999999997</c:v>
              </c:pt>
              <c:pt idx="619">
                <c:v>7.7686999999999999</c:v>
              </c:pt>
              <c:pt idx="620">
                <c:v>7.7275</c:v>
              </c:pt>
              <c:pt idx="621">
                <c:v>7.7275</c:v>
              </c:pt>
              <c:pt idx="622">
                <c:v>7.7760999999999996</c:v>
              </c:pt>
              <c:pt idx="623">
                <c:v>7.7878999999999996</c:v>
              </c:pt>
              <c:pt idx="624">
                <c:v>7.7587999999999999</c:v>
              </c:pt>
              <c:pt idx="625">
                <c:v>7.7363999999999997</c:v>
              </c:pt>
              <c:pt idx="626">
                <c:v>7.7374000000000001</c:v>
              </c:pt>
              <c:pt idx="627">
                <c:v>7.7426000000000004</c:v>
              </c:pt>
              <c:pt idx="628">
                <c:v>7.7305999999999999</c:v>
              </c:pt>
              <c:pt idx="629">
                <c:v>7.7404000000000002</c:v>
              </c:pt>
              <c:pt idx="630">
                <c:v>7.7889999999999997</c:v>
              </c:pt>
              <c:pt idx="631">
                <c:v>7.7878999999999996</c:v>
              </c:pt>
              <c:pt idx="632">
                <c:v>7.8117999999999999</c:v>
              </c:pt>
              <c:pt idx="633">
                <c:v>7.7173999999999996</c:v>
              </c:pt>
              <c:pt idx="634">
                <c:v>7.7317</c:v>
              </c:pt>
              <c:pt idx="635">
                <c:v>7.7431999999999999</c:v>
              </c:pt>
              <c:pt idx="636">
                <c:v>7.7451999999999996</c:v>
              </c:pt>
              <c:pt idx="637">
                <c:v>7.7085999999999997</c:v>
              </c:pt>
              <c:pt idx="638">
                <c:v>7.7270000000000003</c:v>
              </c:pt>
              <c:pt idx="639">
                <c:v>7.7134</c:v>
              </c:pt>
              <c:pt idx="640">
                <c:v>7.7896000000000001</c:v>
              </c:pt>
              <c:pt idx="641">
                <c:v>7.7896000000000001</c:v>
              </c:pt>
              <c:pt idx="642">
                <c:v>7.9843000000000002</c:v>
              </c:pt>
              <c:pt idx="643">
                <c:v>8.0091000000000001</c:v>
              </c:pt>
              <c:pt idx="644">
                <c:v>7.9701000000000004</c:v>
              </c:pt>
              <c:pt idx="645">
                <c:v>7.8631000000000002</c:v>
              </c:pt>
              <c:pt idx="646">
                <c:v>7.8631000000000002</c:v>
              </c:pt>
              <c:pt idx="647">
                <c:v>7.9210000000000003</c:v>
              </c:pt>
              <c:pt idx="648">
                <c:v>7.9351000000000003</c:v>
              </c:pt>
              <c:pt idx="649">
                <c:v>7.9513999999999996</c:v>
              </c:pt>
              <c:pt idx="650">
                <c:v>7.9934000000000003</c:v>
              </c:pt>
              <c:pt idx="651">
                <c:v>7.9934000000000003</c:v>
              </c:pt>
              <c:pt idx="652">
                <c:v>7.9976000000000003</c:v>
              </c:pt>
              <c:pt idx="653">
                <c:v>8.0778999999999996</c:v>
              </c:pt>
              <c:pt idx="654">
                <c:v>8.0614000000000008</c:v>
              </c:pt>
              <c:pt idx="655">
                <c:v>8.1560000000000006</c:v>
              </c:pt>
              <c:pt idx="656">
                <c:v>8.1527999999999992</c:v>
              </c:pt>
              <c:pt idx="657">
                <c:v>8.1814999999999998</c:v>
              </c:pt>
              <c:pt idx="658">
                <c:v>8.2322000000000006</c:v>
              </c:pt>
              <c:pt idx="659">
                <c:v>7.5827999999999998</c:v>
              </c:pt>
              <c:pt idx="660">
                <c:v>7.6395999999999997</c:v>
              </c:pt>
              <c:pt idx="661">
                <c:v>7.6395999999999997</c:v>
              </c:pt>
              <c:pt idx="662">
                <c:v>7.7355999999999998</c:v>
              </c:pt>
              <c:pt idx="663">
                <c:v>7.7104999999999997</c:v>
              </c:pt>
              <c:pt idx="664">
                <c:v>7.7488999999999999</c:v>
              </c:pt>
              <c:pt idx="665">
                <c:v>7.8113000000000001</c:v>
              </c:pt>
              <c:pt idx="666">
                <c:v>7.8113000000000001</c:v>
              </c:pt>
              <c:pt idx="667">
                <c:v>7.8643000000000001</c:v>
              </c:pt>
              <c:pt idx="668">
                <c:v>7.8803000000000001</c:v>
              </c:pt>
              <c:pt idx="669">
                <c:v>7.8935000000000004</c:v>
              </c:pt>
              <c:pt idx="670">
                <c:v>7.9180999999999999</c:v>
              </c:pt>
              <c:pt idx="671">
                <c:v>7.9180999999999999</c:v>
              </c:pt>
              <c:pt idx="672">
                <c:v>7.9661999999999997</c:v>
              </c:pt>
              <c:pt idx="673">
                <c:v>7.9913999999999996</c:v>
              </c:pt>
              <c:pt idx="674">
                <c:v>8.0312999999999999</c:v>
              </c:pt>
              <c:pt idx="675">
                <c:v>7.9819000000000004</c:v>
              </c:pt>
              <c:pt idx="676">
                <c:v>7.9819000000000004</c:v>
              </c:pt>
              <c:pt idx="677">
                <c:v>7.8768000000000002</c:v>
              </c:pt>
              <c:pt idx="678">
                <c:v>7.86</c:v>
              </c:pt>
              <c:pt idx="679">
                <c:v>7.9048999999999996</c:v>
              </c:pt>
              <c:pt idx="680">
                <c:v>7.8901000000000003</c:v>
              </c:pt>
              <c:pt idx="681">
                <c:v>7.8901000000000003</c:v>
              </c:pt>
              <c:pt idx="682">
                <c:v>7.9012000000000002</c:v>
              </c:pt>
              <c:pt idx="683">
                <c:v>7.9227999999999996</c:v>
              </c:pt>
              <c:pt idx="684">
                <c:v>7.9577999999999998</c:v>
              </c:pt>
              <c:pt idx="685">
                <c:v>7.9695</c:v>
              </c:pt>
              <c:pt idx="686">
                <c:v>7.9695</c:v>
              </c:pt>
              <c:pt idx="687">
                <c:v>7.9276</c:v>
              </c:pt>
              <c:pt idx="688">
                <c:v>7.8990999999999998</c:v>
              </c:pt>
              <c:pt idx="689">
                <c:v>7.9321999999999999</c:v>
              </c:pt>
              <c:pt idx="690">
                <c:v>7.9409000000000001</c:v>
              </c:pt>
              <c:pt idx="691">
                <c:v>7.9409000000000001</c:v>
              </c:pt>
              <c:pt idx="692">
                <c:v>8.0556000000000001</c:v>
              </c:pt>
              <c:pt idx="693">
                <c:v>8.0261999999999993</c:v>
              </c:pt>
              <c:pt idx="694">
                <c:v>8.0244</c:v>
              </c:pt>
              <c:pt idx="695">
                <c:v>8.0106999999999999</c:v>
              </c:pt>
              <c:pt idx="696">
                <c:v>8.0116999999999994</c:v>
              </c:pt>
              <c:pt idx="697">
                <c:v>8.0028000000000006</c:v>
              </c:pt>
              <c:pt idx="698">
                <c:v>7.9866000000000001</c:v>
              </c:pt>
              <c:pt idx="699">
                <c:v>8.0040999999999993</c:v>
              </c:pt>
              <c:pt idx="700">
                <c:v>8.1041000000000007</c:v>
              </c:pt>
              <c:pt idx="701">
                <c:v>8.1041000000000007</c:v>
              </c:pt>
              <c:pt idx="702">
                <c:v>8.0151000000000003</c:v>
              </c:pt>
              <c:pt idx="703">
                <c:v>8.0881000000000007</c:v>
              </c:pt>
              <c:pt idx="704">
                <c:v>8.0716000000000001</c:v>
              </c:pt>
              <c:pt idx="705">
                <c:v>8.0995000000000008</c:v>
              </c:pt>
              <c:pt idx="706">
                <c:v>8.0983999999999998</c:v>
              </c:pt>
              <c:pt idx="707">
                <c:v>8.1914999999999996</c:v>
              </c:pt>
              <c:pt idx="708">
                <c:v>8.3214000000000006</c:v>
              </c:pt>
              <c:pt idx="709">
                <c:v>8.2601999999999993</c:v>
              </c:pt>
              <c:pt idx="710">
                <c:v>8.1971000000000007</c:v>
              </c:pt>
              <c:pt idx="711">
                <c:v>8.1971000000000007</c:v>
              </c:pt>
              <c:pt idx="712">
                <c:v>8.0550999999999995</c:v>
              </c:pt>
              <c:pt idx="713">
                <c:v>8.2027000000000001</c:v>
              </c:pt>
              <c:pt idx="714">
                <c:v>8.2759999999999998</c:v>
              </c:pt>
              <c:pt idx="715">
                <c:v>8.3178000000000001</c:v>
              </c:pt>
              <c:pt idx="716">
                <c:v>8.3167000000000009</c:v>
              </c:pt>
              <c:pt idx="717">
                <c:v>8.4330999999999996</c:v>
              </c:pt>
              <c:pt idx="718">
                <c:v>8.3240999999999996</c:v>
              </c:pt>
              <c:pt idx="719">
                <c:v>8.2490000000000006</c:v>
              </c:pt>
              <c:pt idx="720">
                <c:v>8.2210000000000001</c:v>
              </c:pt>
              <c:pt idx="721">
                <c:v>8.2210000000000001</c:v>
              </c:pt>
              <c:pt idx="722">
                <c:v>8.4496000000000002</c:v>
              </c:pt>
              <c:pt idx="723">
                <c:v>8.5016999999999996</c:v>
              </c:pt>
              <c:pt idx="724">
                <c:v>8.5013000000000005</c:v>
              </c:pt>
              <c:pt idx="725">
                <c:v>8.4868000000000006</c:v>
              </c:pt>
              <c:pt idx="726">
                <c:v>8.4868000000000006</c:v>
              </c:pt>
              <c:pt idx="727">
                <c:v>8.3660999999999994</c:v>
              </c:pt>
              <c:pt idx="728">
                <c:v>8.3327000000000009</c:v>
              </c:pt>
              <c:pt idx="729">
                <c:v>8.3562999999999992</c:v>
              </c:pt>
              <c:pt idx="730">
                <c:v>8.4062000000000001</c:v>
              </c:pt>
              <c:pt idx="731">
                <c:v>8.4062000000000001</c:v>
              </c:pt>
              <c:pt idx="732">
                <c:v>8.4062999999999999</c:v>
              </c:pt>
              <c:pt idx="733">
                <c:v>8.3908000000000005</c:v>
              </c:pt>
              <c:pt idx="734">
                <c:v>8.3908000000000005</c:v>
              </c:pt>
              <c:pt idx="735">
                <c:v>8.3908000000000005</c:v>
              </c:pt>
              <c:pt idx="736">
                <c:v>8.3908000000000005</c:v>
              </c:pt>
              <c:pt idx="737">
                <c:v>8.5053999999999998</c:v>
              </c:pt>
              <c:pt idx="738">
                <c:v>8.6123999999999992</c:v>
              </c:pt>
              <c:pt idx="739">
                <c:v>8.6956000000000007</c:v>
              </c:pt>
              <c:pt idx="740">
                <c:v>8.7213999999999992</c:v>
              </c:pt>
              <c:pt idx="741">
                <c:v>8.7213999999999992</c:v>
              </c:pt>
              <c:pt idx="742">
                <c:v>8.6961999999999993</c:v>
              </c:pt>
              <c:pt idx="743">
                <c:v>8.7886000000000006</c:v>
              </c:pt>
              <c:pt idx="744">
                <c:v>8.7555999999999994</c:v>
              </c:pt>
              <c:pt idx="745">
                <c:v>8.7529000000000003</c:v>
              </c:pt>
              <c:pt idx="746">
                <c:v>8.7529000000000003</c:v>
              </c:pt>
              <c:pt idx="747">
                <c:v>8.7973999999999997</c:v>
              </c:pt>
              <c:pt idx="748">
                <c:v>8.6913999999999998</c:v>
              </c:pt>
              <c:pt idx="749">
                <c:v>8.7151999999999994</c:v>
              </c:pt>
              <c:pt idx="750">
                <c:v>8.7172000000000001</c:v>
              </c:pt>
              <c:pt idx="751">
                <c:v>8.7172000000000001</c:v>
              </c:pt>
              <c:pt idx="752">
                <c:v>8.7024000000000008</c:v>
              </c:pt>
              <c:pt idx="753">
                <c:v>8.7027999999999999</c:v>
              </c:pt>
              <c:pt idx="754">
                <c:v>8.6917000000000009</c:v>
              </c:pt>
              <c:pt idx="755">
                <c:v>8.7281999999999993</c:v>
              </c:pt>
              <c:pt idx="756">
                <c:v>8.7281999999999993</c:v>
              </c:pt>
              <c:pt idx="757">
                <c:v>8.6052999999999997</c:v>
              </c:pt>
              <c:pt idx="758">
                <c:v>8.5289999999999999</c:v>
              </c:pt>
              <c:pt idx="759">
                <c:v>8.5175000000000001</c:v>
              </c:pt>
              <c:pt idx="760">
                <c:v>8.5601000000000003</c:v>
              </c:pt>
              <c:pt idx="761">
                <c:v>8.5601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5.3895</c:v>
              </c:pt>
              <c:pt idx="1">
                <c:v>15.3895</c:v>
              </c:pt>
              <c:pt idx="2">
                <c:v>15.1638</c:v>
              </c:pt>
              <c:pt idx="3">
                <c:v>15.0068</c:v>
              </c:pt>
              <c:pt idx="4">
                <c:v>15.0466</c:v>
              </c:pt>
              <c:pt idx="5">
                <c:v>14.8864</c:v>
              </c:pt>
              <c:pt idx="6">
                <c:v>14.8864</c:v>
              </c:pt>
              <c:pt idx="7">
                <c:v>15.036099999999999</c:v>
              </c:pt>
              <c:pt idx="8">
                <c:v>15.0007</c:v>
              </c:pt>
              <c:pt idx="9">
                <c:v>15.117599999999999</c:v>
              </c:pt>
              <c:pt idx="10">
                <c:v>15.087899999999999</c:v>
              </c:pt>
              <c:pt idx="11">
                <c:v>15.087899999999999</c:v>
              </c:pt>
              <c:pt idx="12">
                <c:v>14.8163</c:v>
              </c:pt>
              <c:pt idx="13">
                <c:v>14.644299999999999</c:v>
              </c:pt>
              <c:pt idx="14">
                <c:v>14.644299999999999</c:v>
              </c:pt>
              <c:pt idx="15">
                <c:v>14.468</c:v>
              </c:pt>
              <c:pt idx="16">
                <c:v>14.468</c:v>
              </c:pt>
              <c:pt idx="17">
                <c:v>14.2578</c:v>
              </c:pt>
              <c:pt idx="18">
                <c:v>14.3581</c:v>
              </c:pt>
              <c:pt idx="19">
                <c:v>14.4985</c:v>
              </c:pt>
              <c:pt idx="20">
                <c:v>14.6187</c:v>
              </c:pt>
              <c:pt idx="21">
                <c:v>14.6187</c:v>
              </c:pt>
              <c:pt idx="22">
                <c:v>15.32</c:v>
              </c:pt>
              <c:pt idx="23">
                <c:v>15.3889</c:v>
              </c:pt>
              <c:pt idx="24">
                <c:v>15.263400000000001</c:v>
              </c:pt>
              <c:pt idx="25">
                <c:v>15.3208</c:v>
              </c:pt>
              <c:pt idx="26">
                <c:v>15.3208</c:v>
              </c:pt>
              <c:pt idx="27">
                <c:v>15.033899999999999</c:v>
              </c:pt>
              <c:pt idx="28">
                <c:v>15.0015</c:v>
              </c:pt>
              <c:pt idx="29">
                <c:v>15.0085</c:v>
              </c:pt>
              <c:pt idx="30">
                <c:v>14.896599999999999</c:v>
              </c:pt>
              <c:pt idx="31">
                <c:v>14.896599999999999</c:v>
              </c:pt>
              <c:pt idx="32">
                <c:v>15.319000000000001</c:v>
              </c:pt>
              <c:pt idx="33">
                <c:v>15.586399999999999</c:v>
              </c:pt>
              <c:pt idx="34">
                <c:v>15.591799999999999</c:v>
              </c:pt>
              <c:pt idx="35">
                <c:v>15.741899999999999</c:v>
              </c:pt>
              <c:pt idx="36">
                <c:v>15.741899999999999</c:v>
              </c:pt>
              <c:pt idx="37">
                <c:v>15.689</c:v>
              </c:pt>
              <c:pt idx="38">
                <c:v>15.663</c:v>
              </c:pt>
              <c:pt idx="39">
                <c:v>15.703099999999999</c:v>
              </c:pt>
              <c:pt idx="40">
                <c:v>16.034099999999999</c:v>
              </c:pt>
              <c:pt idx="41">
                <c:v>16.038</c:v>
              </c:pt>
              <c:pt idx="42">
                <c:v>16.4177</c:v>
              </c:pt>
              <c:pt idx="43">
                <c:v>16.677199999999999</c:v>
              </c:pt>
              <c:pt idx="44">
                <c:v>16.616900000000001</c:v>
              </c:pt>
              <c:pt idx="45">
                <c:v>16.558700000000002</c:v>
              </c:pt>
              <c:pt idx="46">
                <c:v>16.558700000000002</c:v>
              </c:pt>
              <c:pt idx="47">
                <c:v>16.525300000000001</c:v>
              </c:pt>
              <c:pt idx="48">
                <c:v>16.4251</c:v>
              </c:pt>
              <c:pt idx="49">
                <c:v>16.555700000000002</c:v>
              </c:pt>
              <c:pt idx="50">
                <c:v>16.5989</c:v>
              </c:pt>
              <c:pt idx="51">
                <c:v>16.5989</c:v>
              </c:pt>
              <c:pt idx="52">
                <c:v>16.877600000000001</c:v>
              </c:pt>
              <c:pt idx="53">
                <c:v>16.877600000000001</c:v>
              </c:pt>
              <c:pt idx="54">
                <c:v>16.877600000000001</c:v>
              </c:pt>
              <c:pt idx="55">
                <c:v>16.877600000000001</c:v>
              </c:pt>
              <c:pt idx="56">
                <c:v>16.877600000000001</c:v>
              </c:pt>
              <c:pt idx="57">
                <c:v>16.877600000000001</c:v>
              </c:pt>
              <c:pt idx="58">
                <c:v>16.986999999999998</c:v>
              </c:pt>
              <c:pt idx="59">
                <c:v>17.029599999999999</c:v>
              </c:pt>
              <c:pt idx="60">
                <c:v>16.966999999999999</c:v>
              </c:pt>
              <c:pt idx="61">
                <c:v>16.966999999999999</c:v>
              </c:pt>
              <c:pt idx="62">
                <c:v>16.983699999999999</c:v>
              </c:pt>
              <c:pt idx="63">
                <c:v>16.878</c:v>
              </c:pt>
              <c:pt idx="64">
                <c:v>16.654199999999999</c:v>
              </c:pt>
              <c:pt idx="65">
                <c:v>16.718</c:v>
              </c:pt>
              <c:pt idx="66">
                <c:v>16.718</c:v>
              </c:pt>
              <c:pt idx="67">
                <c:v>16.909600000000001</c:v>
              </c:pt>
              <c:pt idx="68">
                <c:v>16.954599999999999</c:v>
              </c:pt>
              <c:pt idx="69">
                <c:v>17.594999999999999</c:v>
              </c:pt>
              <c:pt idx="70">
                <c:v>17.773299999999999</c:v>
              </c:pt>
              <c:pt idx="71">
                <c:v>17.773299999999999</c:v>
              </c:pt>
              <c:pt idx="72">
                <c:v>17.4512</c:v>
              </c:pt>
              <c:pt idx="73">
                <c:v>17.5413</c:v>
              </c:pt>
              <c:pt idx="74">
                <c:v>17.758299999999998</c:v>
              </c:pt>
              <c:pt idx="75">
                <c:v>17.8521</c:v>
              </c:pt>
              <c:pt idx="76">
                <c:v>17.8521</c:v>
              </c:pt>
              <c:pt idx="77">
                <c:v>18.102</c:v>
              </c:pt>
              <c:pt idx="78">
                <c:v>17.9818</c:v>
              </c:pt>
              <c:pt idx="79">
                <c:v>17.9163</c:v>
              </c:pt>
              <c:pt idx="80">
                <c:v>17.765499999999999</c:v>
              </c:pt>
              <c:pt idx="81">
                <c:v>17.765499999999999</c:v>
              </c:pt>
              <c:pt idx="82">
                <c:v>17.660900000000002</c:v>
              </c:pt>
              <c:pt idx="83">
                <c:v>17.6647</c:v>
              </c:pt>
              <c:pt idx="84">
                <c:v>17.439699999999998</c:v>
              </c:pt>
              <c:pt idx="85">
                <c:v>17.3704</c:v>
              </c:pt>
              <c:pt idx="86">
                <c:v>17.3704</c:v>
              </c:pt>
              <c:pt idx="87">
                <c:v>17.845500000000001</c:v>
              </c:pt>
              <c:pt idx="88">
                <c:v>17.7683</c:v>
              </c:pt>
              <c:pt idx="89">
                <c:v>17.889500000000002</c:v>
              </c:pt>
              <c:pt idx="90">
                <c:v>17.913799999999998</c:v>
              </c:pt>
              <c:pt idx="91">
                <c:v>17.913799999999998</c:v>
              </c:pt>
              <c:pt idx="92">
                <c:v>17.939499999999999</c:v>
              </c:pt>
              <c:pt idx="93">
                <c:v>17.883299999999998</c:v>
              </c:pt>
              <c:pt idx="94">
                <c:v>18.047000000000001</c:v>
              </c:pt>
              <c:pt idx="95">
                <c:v>18.0245</c:v>
              </c:pt>
              <c:pt idx="96">
                <c:v>18.0245</c:v>
              </c:pt>
              <c:pt idx="97">
                <c:v>17.886900000000001</c:v>
              </c:pt>
              <c:pt idx="98">
                <c:v>17.881</c:v>
              </c:pt>
              <c:pt idx="99">
                <c:v>17.931100000000001</c:v>
              </c:pt>
              <c:pt idx="100">
                <c:v>17.914899999999999</c:v>
              </c:pt>
              <c:pt idx="101">
                <c:v>17.914899999999999</c:v>
              </c:pt>
              <c:pt idx="102">
                <c:v>17.914899999999999</c:v>
              </c:pt>
              <c:pt idx="103">
                <c:v>17.914899999999999</c:v>
              </c:pt>
              <c:pt idx="104">
                <c:v>17.914899999999999</c:v>
              </c:pt>
              <c:pt idx="105">
                <c:v>17.914899999999999</c:v>
              </c:pt>
              <c:pt idx="106">
                <c:v>17.914899999999999</c:v>
              </c:pt>
              <c:pt idx="107">
                <c:v>18.041799999999999</c:v>
              </c:pt>
              <c:pt idx="108">
                <c:v>18.140599999999999</c:v>
              </c:pt>
              <c:pt idx="109">
                <c:v>18.116299999999999</c:v>
              </c:pt>
              <c:pt idx="110">
                <c:v>18.052600000000002</c:v>
              </c:pt>
              <c:pt idx="111">
                <c:v>18.052600000000002</c:v>
              </c:pt>
              <c:pt idx="112">
                <c:v>18.039100000000001</c:v>
              </c:pt>
              <c:pt idx="113">
                <c:v>18.182099999999998</c:v>
              </c:pt>
              <c:pt idx="114">
                <c:v>18.329499999999999</c:v>
              </c:pt>
              <c:pt idx="115">
                <c:v>18.304200000000002</c:v>
              </c:pt>
              <c:pt idx="116">
                <c:v>18.304200000000002</c:v>
              </c:pt>
              <c:pt idx="117">
                <c:v>18.408999999999999</c:v>
              </c:pt>
              <c:pt idx="118">
                <c:v>18.4556</c:v>
              </c:pt>
              <c:pt idx="119">
                <c:v>18.410900000000002</c:v>
              </c:pt>
              <c:pt idx="120">
                <c:v>18.4008</c:v>
              </c:pt>
              <c:pt idx="121">
                <c:v>18.4008</c:v>
              </c:pt>
              <c:pt idx="122">
                <c:v>18.5183</c:v>
              </c:pt>
              <c:pt idx="123">
                <c:v>18.646899999999999</c:v>
              </c:pt>
              <c:pt idx="124">
                <c:v>18.694500000000001</c:v>
              </c:pt>
              <c:pt idx="125">
                <c:v>18.599699999999999</c:v>
              </c:pt>
              <c:pt idx="126">
                <c:v>18.599699999999999</c:v>
              </c:pt>
              <c:pt idx="127">
                <c:v>18.253399999999999</c:v>
              </c:pt>
              <c:pt idx="128">
                <c:v>18.147500000000001</c:v>
              </c:pt>
              <c:pt idx="129">
                <c:v>17.8598</c:v>
              </c:pt>
              <c:pt idx="130">
                <c:v>17.666799999999999</c:v>
              </c:pt>
              <c:pt idx="131">
                <c:v>17.666799999999999</c:v>
              </c:pt>
              <c:pt idx="132">
                <c:v>18.7212</c:v>
              </c:pt>
              <c:pt idx="133">
                <c:v>19.378</c:v>
              </c:pt>
              <c:pt idx="134">
                <c:v>19.582999999999998</c:v>
              </c:pt>
              <c:pt idx="135">
                <c:v>19.832899999999999</c:v>
              </c:pt>
              <c:pt idx="136">
                <c:v>19.832899999999999</c:v>
              </c:pt>
              <c:pt idx="137">
                <c:v>19.507100000000001</c:v>
              </c:pt>
              <c:pt idx="138">
                <c:v>19.488199999999999</c:v>
              </c:pt>
              <c:pt idx="139">
                <c:v>19.426300000000001</c:v>
              </c:pt>
              <c:pt idx="140">
                <c:v>19.529499999999999</c:v>
              </c:pt>
              <c:pt idx="141">
                <c:v>19.529499999999999</c:v>
              </c:pt>
              <c:pt idx="142">
                <c:v>19.5563</c:v>
              </c:pt>
              <c:pt idx="143">
                <c:v>19.492899999999999</c:v>
              </c:pt>
              <c:pt idx="144">
                <c:v>19.439800000000002</c:v>
              </c:pt>
              <c:pt idx="145">
                <c:v>19.496400000000001</c:v>
              </c:pt>
              <c:pt idx="146">
                <c:v>19.496400000000001</c:v>
              </c:pt>
              <c:pt idx="147">
                <c:v>19.592700000000001</c:v>
              </c:pt>
              <c:pt idx="148">
                <c:v>19.574999999999999</c:v>
              </c:pt>
              <c:pt idx="149">
                <c:v>19.7867</c:v>
              </c:pt>
              <c:pt idx="150">
                <c:v>19.607399999999998</c:v>
              </c:pt>
              <c:pt idx="151">
                <c:v>19.607399999999998</c:v>
              </c:pt>
              <c:pt idx="152">
                <c:v>19.519400000000001</c:v>
              </c:pt>
              <c:pt idx="153">
                <c:v>19.5198</c:v>
              </c:pt>
              <c:pt idx="154">
                <c:v>19.308199999999999</c:v>
              </c:pt>
              <c:pt idx="155">
                <c:v>19.149899999999999</c:v>
              </c:pt>
              <c:pt idx="156">
                <c:v>19.149899999999999</c:v>
              </c:pt>
              <c:pt idx="157">
                <c:v>19.1935</c:v>
              </c:pt>
              <c:pt idx="158">
                <c:v>19.0489</c:v>
              </c:pt>
              <c:pt idx="159">
                <c:v>18.941600000000001</c:v>
              </c:pt>
              <c:pt idx="160">
                <c:v>18.957599999999999</c:v>
              </c:pt>
              <c:pt idx="161">
                <c:v>18.957599999999999</c:v>
              </c:pt>
              <c:pt idx="162">
                <c:v>18.714700000000001</c:v>
              </c:pt>
              <c:pt idx="163">
                <c:v>18.804099999999998</c:v>
              </c:pt>
              <c:pt idx="164">
                <c:v>18.761600000000001</c:v>
              </c:pt>
              <c:pt idx="165">
                <c:v>18.5611</c:v>
              </c:pt>
              <c:pt idx="166">
                <c:v>18.5611</c:v>
              </c:pt>
              <c:pt idx="167">
                <c:v>18.463999999999999</c:v>
              </c:pt>
              <c:pt idx="168">
                <c:v>18.497699999999998</c:v>
              </c:pt>
              <c:pt idx="169">
                <c:v>18.764900000000001</c:v>
              </c:pt>
              <c:pt idx="170">
                <c:v>18.721499999999999</c:v>
              </c:pt>
              <c:pt idx="171">
                <c:v>18.721499999999999</c:v>
              </c:pt>
              <c:pt idx="172">
                <c:v>18.6799</c:v>
              </c:pt>
              <c:pt idx="173">
                <c:v>18.5962</c:v>
              </c:pt>
              <c:pt idx="174">
                <c:v>18.378799999999998</c:v>
              </c:pt>
              <c:pt idx="175">
                <c:v>18.2637</c:v>
              </c:pt>
              <c:pt idx="176">
                <c:v>18.2637</c:v>
              </c:pt>
              <c:pt idx="177">
                <c:v>17.912600000000001</c:v>
              </c:pt>
              <c:pt idx="178">
                <c:v>18.0794</c:v>
              </c:pt>
              <c:pt idx="179">
                <c:v>17.9968</c:v>
              </c:pt>
              <c:pt idx="180">
                <c:v>17.993200000000002</c:v>
              </c:pt>
              <c:pt idx="181">
                <c:v>17.993200000000002</c:v>
              </c:pt>
              <c:pt idx="182">
                <c:v>18.015999999999998</c:v>
              </c:pt>
              <c:pt idx="183">
                <c:v>18.203800000000001</c:v>
              </c:pt>
              <c:pt idx="184">
                <c:v>18.130600000000001</c:v>
              </c:pt>
              <c:pt idx="185">
                <c:v>18.027799999999999</c:v>
              </c:pt>
              <c:pt idx="186">
                <c:v>18.027799999999999</c:v>
              </c:pt>
              <c:pt idx="187">
                <c:v>17.408200000000001</c:v>
              </c:pt>
              <c:pt idx="188">
                <c:v>17.6236</c:v>
              </c:pt>
              <c:pt idx="189">
                <c:v>17.8719</c:v>
              </c:pt>
              <c:pt idx="190">
                <c:v>17.630600000000001</c:v>
              </c:pt>
              <c:pt idx="191">
                <c:v>17.630600000000001</c:v>
              </c:pt>
              <c:pt idx="192">
                <c:v>17.889600000000002</c:v>
              </c:pt>
              <c:pt idx="193">
                <c:v>18.183199999999999</c:v>
              </c:pt>
              <c:pt idx="194">
                <c:v>18.423500000000001</c:v>
              </c:pt>
              <c:pt idx="195">
                <c:v>18.724399999999999</c:v>
              </c:pt>
              <c:pt idx="196">
                <c:v>18.724399999999999</c:v>
              </c:pt>
              <c:pt idx="197">
                <c:v>18.918199999999999</c:v>
              </c:pt>
              <c:pt idx="198">
                <c:v>19.158000000000001</c:v>
              </c:pt>
              <c:pt idx="199">
                <c:v>19.626899999999999</c:v>
              </c:pt>
              <c:pt idx="200">
                <c:v>18.680599999999998</c:v>
              </c:pt>
              <c:pt idx="201">
                <c:v>18.680599999999998</c:v>
              </c:pt>
              <c:pt idx="202">
                <c:v>18.541499999999999</c:v>
              </c:pt>
              <c:pt idx="203">
                <c:v>18.802399999999999</c:v>
              </c:pt>
              <c:pt idx="204">
                <c:v>19.205200000000001</c:v>
              </c:pt>
              <c:pt idx="205">
                <c:v>19.2957</c:v>
              </c:pt>
              <c:pt idx="206">
                <c:v>19.2957</c:v>
              </c:pt>
              <c:pt idx="207">
                <c:v>19.288799999999998</c:v>
              </c:pt>
              <c:pt idx="208">
                <c:v>19.277699999999999</c:v>
              </c:pt>
              <c:pt idx="209">
                <c:v>19.2193</c:v>
              </c:pt>
              <c:pt idx="210">
                <c:v>19.144300000000001</c:v>
              </c:pt>
              <c:pt idx="211">
                <c:v>19.144300000000001</c:v>
              </c:pt>
              <c:pt idx="212">
                <c:v>19.1022</c:v>
              </c:pt>
              <c:pt idx="213">
                <c:v>19.162800000000001</c:v>
              </c:pt>
              <c:pt idx="214">
                <c:v>19.1462</c:v>
              </c:pt>
              <c:pt idx="215">
                <c:v>19.305199999999999</c:v>
              </c:pt>
              <c:pt idx="216">
                <c:v>19.305199999999999</c:v>
              </c:pt>
              <c:pt idx="217">
                <c:v>19.292300000000001</c:v>
              </c:pt>
              <c:pt idx="218">
                <c:v>19.1983</c:v>
              </c:pt>
              <c:pt idx="219">
                <c:v>19.212</c:v>
              </c:pt>
              <c:pt idx="220">
                <c:v>19.2805</c:v>
              </c:pt>
              <c:pt idx="221">
                <c:v>19.2805</c:v>
              </c:pt>
              <c:pt idx="222">
                <c:v>19.582999999999998</c:v>
              </c:pt>
              <c:pt idx="223">
                <c:v>19.599599999999999</c:v>
              </c:pt>
              <c:pt idx="224">
                <c:v>19.6157</c:v>
              </c:pt>
              <c:pt idx="225">
                <c:v>19.894600000000001</c:v>
              </c:pt>
              <c:pt idx="226">
                <c:v>19.894600000000001</c:v>
              </c:pt>
              <c:pt idx="227">
                <c:v>20.217400000000001</c:v>
              </c:pt>
              <c:pt idx="228">
                <c:v>20.2804</c:v>
              </c:pt>
              <c:pt idx="229">
                <c:v>20.2166</c:v>
              </c:pt>
              <c:pt idx="230">
                <c:v>20.076599999999999</c:v>
              </c:pt>
              <c:pt idx="231">
                <c:v>20.076599999999999</c:v>
              </c:pt>
              <c:pt idx="232">
                <c:v>20.438400000000001</c:v>
              </c:pt>
              <c:pt idx="233">
                <c:v>20.5532</c:v>
              </c:pt>
              <c:pt idx="234">
                <c:v>20.559699999999999</c:v>
              </c:pt>
              <c:pt idx="235">
                <c:v>20.631900000000002</c:v>
              </c:pt>
              <c:pt idx="236">
                <c:v>20.631900000000002</c:v>
              </c:pt>
              <c:pt idx="237">
                <c:v>20.874700000000001</c:v>
              </c:pt>
              <c:pt idx="238">
                <c:v>21.064399999999999</c:v>
              </c:pt>
              <c:pt idx="239">
                <c:v>20.6799</c:v>
              </c:pt>
              <c:pt idx="240">
                <c:v>21.117899999999999</c:v>
              </c:pt>
              <c:pt idx="241">
                <c:v>21.117899999999999</c:v>
              </c:pt>
              <c:pt idx="242">
                <c:v>21.269600000000001</c:v>
              </c:pt>
              <c:pt idx="243">
                <c:v>21.193999999999999</c:v>
              </c:pt>
              <c:pt idx="244">
                <c:v>21.0822</c:v>
              </c:pt>
              <c:pt idx="245">
                <c:v>21.026</c:v>
              </c:pt>
              <c:pt idx="246">
                <c:v>21.026</c:v>
              </c:pt>
              <c:pt idx="247">
                <c:v>21.104800000000001</c:v>
              </c:pt>
              <c:pt idx="248">
                <c:v>20.971900000000002</c:v>
              </c:pt>
              <c:pt idx="249">
                <c:v>20.965900000000001</c:v>
              </c:pt>
              <c:pt idx="250">
                <c:v>20.715199999999999</c:v>
              </c:pt>
              <c:pt idx="251">
                <c:v>20.715199999999999</c:v>
              </c:pt>
              <c:pt idx="252">
                <c:v>21.060199999999998</c:v>
              </c:pt>
              <c:pt idx="253">
                <c:v>21.061199999999999</c:v>
              </c:pt>
              <c:pt idx="254">
                <c:v>21.190100000000001</c:v>
              </c:pt>
              <c:pt idx="255">
                <c:v>21.152799999999999</c:v>
              </c:pt>
              <c:pt idx="256">
                <c:v>21.152799999999999</c:v>
              </c:pt>
              <c:pt idx="257">
                <c:v>21.3432</c:v>
              </c:pt>
              <c:pt idx="258">
                <c:v>20.871200000000002</c:v>
              </c:pt>
              <c:pt idx="259">
                <c:v>20.475100000000001</c:v>
              </c:pt>
              <c:pt idx="260">
                <c:v>20.701499999999999</c:v>
              </c:pt>
              <c:pt idx="261">
                <c:v>20.701499999999999</c:v>
              </c:pt>
              <c:pt idx="262">
                <c:v>20.884399999999999</c:v>
              </c:pt>
              <c:pt idx="263">
                <c:v>20.8949</c:v>
              </c:pt>
              <c:pt idx="264">
                <c:v>21.100200000000001</c:v>
              </c:pt>
              <c:pt idx="265">
                <c:v>21.171399999999998</c:v>
              </c:pt>
              <c:pt idx="266">
                <c:v>21.171399999999998</c:v>
              </c:pt>
              <c:pt idx="267">
                <c:v>21.308599999999998</c:v>
              </c:pt>
              <c:pt idx="268">
                <c:v>21.484999999999999</c:v>
              </c:pt>
              <c:pt idx="269">
                <c:v>21.4907</c:v>
              </c:pt>
              <c:pt idx="270">
                <c:v>21.567699999999999</c:v>
              </c:pt>
              <c:pt idx="271">
                <c:v>21.567699999999999</c:v>
              </c:pt>
              <c:pt idx="272">
                <c:v>21.6938</c:v>
              </c:pt>
              <c:pt idx="273">
                <c:v>21.78</c:v>
              </c:pt>
              <c:pt idx="274">
                <c:v>21.805599999999998</c:v>
              </c:pt>
              <c:pt idx="275">
                <c:v>21.805599999999998</c:v>
              </c:pt>
              <c:pt idx="276">
                <c:v>21.805599999999998</c:v>
              </c:pt>
              <c:pt idx="277">
                <c:v>21.647500000000001</c:v>
              </c:pt>
              <c:pt idx="278">
                <c:v>22.494599999999998</c:v>
              </c:pt>
              <c:pt idx="279">
                <c:v>22.655799999999999</c:v>
              </c:pt>
              <c:pt idx="280">
                <c:v>22.6754</c:v>
              </c:pt>
              <c:pt idx="281">
                <c:v>22.6754</c:v>
              </c:pt>
              <c:pt idx="282">
                <c:v>22.5718</c:v>
              </c:pt>
              <c:pt idx="283">
                <c:v>22.485900000000001</c:v>
              </c:pt>
              <c:pt idx="284">
                <c:v>22.5379</c:v>
              </c:pt>
              <c:pt idx="285">
                <c:v>22.5959</c:v>
              </c:pt>
              <c:pt idx="286">
                <c:v>22.5959</c:v>
              </c:pt>
              <c:pt idx="287">
                <c:v>22.0425</c:v>
              </c:pt>
              <c:pt idx="288">
                <c:v>22.112500000000001</c:v>
              </c:pt>
              <c:pt idx="289">
                <c:v>22.210100000000001</c:v>
              </c:pt>
              <c:pt idx="290">
                <c:v>22.240300000000001</c:v>
              </c:pt>
              <c:pt idx="291">
                <c:v>22.240300000000001</c:v>
              </c:pt>
              <c:pt idx="292">
                <c:v>22.251999999999999</c:v>
              </c:pt>
              <c:pt idx="293">
                <c:v>22.2881</c:v>
              </c:pt>
              <c:pt idx="294">
                <c:v>22.1539</c:v>
              </c:pt>
              <c:pt idx="295">
                <c:v>22.4087</c:v>
              </c:pt>
              <c:pt idx="296">
                <c:v>22.4087</c:v>
              </c:pt>
              <c:pt idx="297">
                <c:v>22.1496</c:v>
              </c:pt>
              <c:pt idx="298">
                <c:v>22.092199999999998</c:v>
              </c:pt>
              <c:pt idx="299">
                <c:v>22.124600000000001</c:v>
              </c:pt>
              <c:pt idx="300">
                <c:v>21.763000000000002</c:v>
              </c:pt>
              <c:pt idx="301">
                <c:v>21.763000000000002</c:v>
              </c:pt>
              <c:pt idx="302">
                <c:v>21.4422</c:v>
              </c:pt>
              <c:pt idx="303">
                <c:v>21.596299999999999</c:v>
              </c:pt>
              <c:pt idx="304">
                <c:v>21.9421</c:v>
              </c:pt>
              <c:pt idx="305">
                <c:v>22.141200000000001</c:v>
              </c:pt>
              <c:pt idx="306">
                <c:v>22.141200000000001</c:v>
              </c:pt>
              <c:pt idx="307">
                <c:v>22.141200000000001</c:v>
              </c:pt>
              <c:pt idx="308">
                <c:v>22.141200000000001</c:v>
              </c:pt>
              <c:pt idx="309">
                <c:v>22.141200000000001</c:v>
              </c:pt>
              <c:pt idx="310">
                <c:v>22.141200000000001</c:v>
              </c:pt>
              <c:pt idx="311">
                <c:v>22.141200000000001</c:v>
              </c:pt>
              <c:pt idx="312">
                <c:v>21.874199999999998</c:v>
              </c:pt>
              <c:pt idx="313">
                <c:v>21.451799999999999</c:v>
              </c:pt>
              <c:pt idx="314">
                <c:v>21.3215</c:v>
              </c:pt>
              <c:pt idx="315">
                <c:v>21.388000000000002</c:v>
              </c:pt>
              <c:pt idx="316">
                <c:v>21.388000000000002</c:v>
              </c:pt>
              <c:pt idx="317">
                <c:v>21.271699999999999</c:v>
              </c:pt>
              <c:pt idx="318">
                <c:v>21.211600000000001</c:v>
              </c:pt>
              <c:pt idx="319">
                <c:v>21.022099999999998</c:v>
              </c:pt>
              <c:pt idx="320">
                <c:v>20.8965</c:v>
              </c:pt>
              <c:pt idx="321">
                <c:v>20.8965</c:v>
              </c:pt>
              <c:pt idx="322">
                <c:v>21.295300000000001</c:v>
              </c:pt>
              <c:pt idx="323">
                <c:v>21.186599999999999</c:v>
              </c:pt>
              <c:pt idx="324">
                <c:v>21.037299999999998</c:v>
              </c:pt>
              <c:pt idx="325">
                <c:v>21.0123</c:v>
              </c:pt>
              <c:pt idx="326">
                <c:v>21.0123</c:v>
              </c:pt>
              <c:pt idx="327">
                <c:v>21.0242</c:v>
              </c:pt>
              <c:pt idx="328">
                <c:v>21.000800000000002</c:v>
              </c:pt>
              <c:pt idx="329">
                <c:v>20.6236</c:v>
              </c:pt>
              <c:pt idx="330">
                <c:v>20.4648</c:v>
              </c:pt>
              <c:pt idx="331">
                <c:v>20.4648</c:v>
              </c:pt>
              <c:pt idx="332">
                <c:v>20.431000000000001</c:v>
              </c:pt>
              <c:pt idx="333">
                <c:v>20.193899999999999</c:v>
              </c:pt>
              <c:pt idx="334">
                <c:v>20.104099999999999</c:v>
              </c:pt>
              <c:pt idx="335">
                <c:v>20.311900000000001</c:v>
              </c:pt>
              <c:pt idx="336">
                <c:v>20.311900000000001</c:v>
              </c:pt>
              <c:pt idx="337">
                <c:v>20.122599999999998</c:v>
              </c:pt>
              <c:pt idx="338">
                <c:v>20.188600000000001</c:v>
              </c:pt>
              <c:pt idx="339">
                <c:v>20.2286</c:v>
              </c:pt>
              <c:pt idx="340">
                <c:v>19.84</c:v>
              </c:pt>
              <c:pt idx="341">
                <c:v>19.84</c:v>
              </c:pt>
              <c:pt idx="342">
                <c:v>19.541599999999999</c:v>
              </c:pt>
              <c:pt idx="343">
                <c:v>19.2682</c:v>
              </c:pt>
              <c:pt idx="344">
                <c:v>19.414899999999999</c:v>
              </c:pt>
              <c:pt idx="345">
                <c:v>19.09</c:v>
              </c:pt>
              <c:pt idx="346">
                <c:v>19.09</c:v>
              </c:pt>
              <c:pt idx="347">
                <c:v>19.663799999999998</c:v>
              </c:pt>
              <c:pt idx="348">
                <c:v>19.353200000000001</c:v>
              </c:pt>
              <c:pt idx="349">
                <c:v>19.2502</c:v>
              </c:pt>
              <c:pt idx="350">
                <c:v>19.311499999999999</c:v>
              </c:pt>
              <c:pt idx="351">
                <c:v>19.311499999999999</c:v>
              </c:pt>
              <c:pt idx="352">
                <c:v>19.816800000000001</c:v>
              </c:pt>
              <c:pt idx="353">
                <c:v>19.6343</c:v>
              </c:pt>
              <c:pt idx="354">
                <c:v>19.415800000000001</c:v>
              </c:pt>
              <c:pt idx="355">
                <c:v>19.171900000000001</c:v>
              </c:pt>
              <c:pt idx="356">
                <c:v>19.171900000000001</c:v>
              </c:pt>
              <c:pt idx="357">
                <c:v>19.171900000000001</c:v>
              </c:pt>
              <c:pt idx="358">
                <c:v>19.171900000000001</c:v>
              </c:pt>
              <c:pt idx="359">
                <c:v>19.171900000000001</c:v>
              </c:pt>
              <c:pt idx="360">
                <c:v>19.171900000000001</c:v>
              </c:pt>
              <c:pt idx="361">
                <c:v>19.171900000000001</c:v>
              </c:pt>
              <c:pt idx="362">
                <c:v>19.595800000000001</c:v>
              </c:pt>
              <c:pt idx="363">
                <c:v>19.596499999999999</c:v>
              </c:pt>
              <c:pt idx="364">
                <c:v>19.433299999999999</c:v>
              </c:pt>
              <c:pt idx="365">
                <c:v>19.584099999999999</c:v>
              </c:pt>
              <c:pt idx="366">
                <c:v>19.584099999999999</c:v>
              </c:pt>
              <c:pt idx="367">
                <c:v>19.4161</c:v>
              </c:pt>
              <c:pt idx="368">
                <c:v>19.289100000000001</c:v>
              </c:pt>
              <c:pt idx="369">
                <c:v>19.307300000000001</c:v>
              </c:pt>
              <c:pt idx="370">
                <c:v>19.375599999999999</c:v>
              </c:pt>
              <c:pt idx="371">
                <c:v>19.375599999999999</c:v>
              </c:pt>
              <c:pt idx="372">
                <c:v>19.498000000000001</c:v>
              </c:pt>
              <c:pt idx="373">
                <c:v>19.6067</c:v>
              </c:pt>
              <c:pt idx="374">
                <c:v>19.600899999999999</c:v>
              </c:pt>
              <c:pt idx="375">
                <c:v>19.614699999999999</c:v>
              </c:pt>
              <c:pt idx="376">
                <c:v>19.614699999999999</c:v>
              </c:pt>
              <c:pt idx="377">
                <c:v>19.956099999999999</c:v>
              </c:pt>
              <c:pt idx="378">
                <c:v>20.170300000000001</c:v>
              </c:pt>
              <c:pt idx="379">
                <c:v>20.270900000000001</c:v>
              </c:pt>
              <c:pt idx="380">
                <c:v>20.3506</c:v>
              </c:pt>
              <c:pt idx="381">
                <c:v>20.3506</c:v>
              </c:pt>
              <c:pt idx="382">
                <c:v>20.297799999999999</c:v>
              </c:pt>
              <c:pt idx="383">
                <c:v>20.165099999999999</c:v>
              </c:pt>
              <c:pt idx="384">
                <c:v>20.16</c:v>
              </c:pt>
              <c:pt idx="385">
                <c:v>20.013100000000001</c:v>
              </c:pt>
              <c:pt idx="386">
                <c:v>20.013100000000001</c:v>
              </c:pt>
              <c:pt idx="387">
                <c:v>20.246200000000002</c:v>
              </c:pt>
              <c:pt idx="388">
                <c:v>20.128900000000002</c:v>
              </c:pt>
              <c:pt idx="389">
                <c:v>20.248799999999999</c:v>
              </c:pt>
              <c:pt idx="390">
                <c:v>20.146699999999999</c:v>
              </c:pt>
              <c:pt idx="391">
                <c:v>20.146699999999999</c:v>
              </c:pt>
              <c:pt idx="392">
                <c:v>18.590900000000001</c:v>
              </c:pt>
              <c:pt idx="393">
                <c:v>18.849599999999999</c:v>
              </c:pt>
              <c:pt idx="394">
                <c:v>18.9343</c:v>
              </c:pt>
              <c:pt idx="395">
                <c:v>18.853000000000002</c:v>
              </c:pt>
              <c:pt idx="396">
                <c:v>18.853000000000002</c:v>
              </c:pt>
              <c:pt idx="397">
                <c:v>19.016400000000001</c:v>
              </c:pt>
              <c:pt idx="398">
                <c:v>19.069900000000001</c:v>
              </c:pt>
              <c:pt idx="399">
                <c:v>19.278400000000001</c:v>
              </c:pt>
              <c:pt idx="400">
                <c:v>19.3325</c:v>
              </c:pt>
              <c:pt idx="401">
                <c:v>19.3325</c:v>
              </c:pt>
              <c:pt idx="402">
                <c:v>19.420000000000002</c:v>
              </c:pt>
              <c:pt idx="403">
                <c:v>19.583600000000001</c:v>
              </c:pt>
              <c:pt idx="404">
                <c:v>19.790600000000001</c:v>
              </c:pt>
              <c:pt idx="405">
                <c:v>19.809999999999999</c:v>
              </c:pt>
              <c:pt idx="406">
                <c:v>19.809999999999999</c:v>
              </c:pt>
              <c:pt idx="407">
                <c:v>19.9681</c:v>
              </c:pt>
              <c:pt idx="408">
                <c:v>19.819199999999999</c:v>
              </c:pt>
              <c:pt idx="409">
                <c:v>19.6694</c:v>
              </c:pt>
              <c:pt idx="410">
                <c:v>19.712399999999999</c:v>
              </c:pt>
              <c:pt idx="411">
                <c:v>19.712399999999999</c:v>
              </c:pt>
              <c:pt idx="412">
                <c:v>19.7224</c:v>
              </c:pt>
              <c:pt idx="413">
                <c:v>19.730899999999998</c:v>
              </c:pt>
              <c:pt idx="414">
                <c:v>19.656400000000001</c:v>
              </c:pt>
              <c:pt idx="415">
                <c:v>19.639700000000001</c:v>
              </c:pt>
              <c:pt idx="416">
                <c:v>19.639700000000001</c:v>
              </c:pt>
              <c:pt idx="417">
                <c:v>19.385300000000001</c:v>
              </c:pt>
              <c:pt idx="418">
                <c:v>19.4133</c:v>
              </c:pt>
              <c:pt idx="419">
                <c:v>19.0365</c:v>
              </c:pt>
              <c:pt idx="420">
                <c:v>19.149999999999999</c:v>
              </c:pt>
              <c:pt idx="421">
                <c:v>19.149999999999999</c:v>
              </c:pt>
              <c:pt idx="422">
                <c:v>19.209</c:v>
              </c:pt>
              <c:pt idx="423">
                <c:v>19.2531</c:v>
              </c:pt>
              <c:pt idx="424">
                <c:v>19.3325</c:v>
              </c:pt>
              <c:pt idx="425">
                <c:v>19.599</c:v>
              </c:pt>
              <c:pt idx="426">
                <c:v>19.599</c:v>
              </c:pt>
              <c:pt idx="427">
                <c:v>19.6676</c:v>
              </c:pt>
              <c:pt idx="428">
                <c:v>19.949300000000001</c:v>
              </c:pt>
              <c:pt idx="429">
                <c:v>20.0686</c:v>
              </c:pt>
              <c:pt idx="430">
                <c:v>20.113600000000002</c:v>
              </c:pt>
              <c:pt idx="431">
                <c:v>20.113600000000002</c:v>
              </c:pt>
              <c:pt idx="432">
                <c:v>19.851900000000001</c:v>
              </c:pt>
              <c:pt idx="433">
                <c:v>19.922000000000001</c:v>
              </c:pt>
              <c:pt idx="434">
                <c:v>19.5809</c:v>
              </c:pt>
              <c:pt idx="435">
                <c:v>19.436199999999999</c:v>
              </c:pt>
              <c:pt idx="436">
                <c:v>19.436199999999999</c:v>
              </c:pt>
              <c:pt idx="437">
                <c:v>19.368300000000001</c:v>
              </c:pt>
              <c:pt idx="438">
                <c:v>19.572099999999999</c:v>
              </c:pt>
              <c:pt idx="439">
                <c:v>19.413900000000002</c:v>
              </c:pt>
              <c:pt idx="440">
                <c:v>19.514800000000001</c:v>
              </c:pt>
              <c:pt idx="441">
                <c:v>19.514800000000001</c:v>
              </c:pt>
              <c:pt idx="442">
                <c:v>19.428699999999999</c:v>
              </c:pt>
              <c:pt idx="443">
                <c:v>19.517800000000001</c:v>
              </c:pt>
              <c:pt idx="444">
                <c:v>19.570599999999999</c:v>
              </c:pt>
              <c:pt idx="445">
                <c:v>19.342300000000002</c:v>
              </c:pt>
              <c:pt idx="446">
                <c:v>19.342300000000002</c:v>
              </c:pt>
              <c:pt idx="447">
                <c:v>19.556899999999999</c:v>
              </c:pt>
              <c:pt idx="448">
                <c:v>19.474499999999999</c:v>
              </c:pt>
              <c:pt idx="449">
                <c:v>19.403600000000001</c:v>
              </c:pt>
              <c:pt idx="450">
                <c:v>19.395399999999999</c:v>
              </c:pt>
              <c:pt idx="451">
                <c:v>19.395399999999999</c:v>
              </c:pt>
              <c:pt idx="452">
                <c:v>19.630800000000001</c:v>
              </c:pt>
              <c:pt idx="453">
                <c:v>19.6831</c:v>
              </c:pt>
              <c:pt idx="454">
                <c:v>19.596699999999998</c:v>
              </c:pt>
              <c:pt idx="455">
                <c:v>19.551100000000002</c:v>
              </c:pt>
              <c:pt idx="456">
                <c:v>19.551100000000002</c:v>
              </c:pt>
              <c:pt idx="457">
                <c:v>19.598700000000001</c:v>
              </c:pt>
              <c:pt idx="458">
                <c:v>18.564</c:v>
              </c:pt>
              <c:pt idx="459">
                <c:v>18.946899999999999</c:v>
              </c:pt>
              <c:pt idx="460">
                <c:v>18.995899999999999</c:v>
              </c:pt>
              <c:pt idx="461">
                <c:v>18.995999999999999</c:v>
              </c:pt>
              <c:pt idx="462">
                <c:v>19.181999999999999</c:v>
              </c:pt>
              <c:pt idx="463">
                <c:v>19.109100000000002</c:v>
              </c:pt>
              <c:pt idx="464">
                <c:v>19.0487</c:v>
              </c:pt>
              <c:pt idx="465">
                <c:v>18.807400000000001</c:v>
              </c:pt>
              <c:pt idx="466">
                <c:v>18.807400000000001</c:v>
              </c:pt>
              <c:pt idx="467">
                <c:v>18.880500000000001</c:v>
              </c:pt>
              <c:pt idx="468">
                <c:v>18.936399999999999</c:v>
              </c:pt>
              <c:pt idx="469">
                <c:v>18.935099999999998</c:v>
              </c:pt>
              <c:pt idx="470">
                <c:v>18.873100000000001</c:v>
              </c:pt>
              <c:pt idx="471">
                <c:v>18.873100000000001</c:v>
              </c:pt>
              <c:pt idx="472">
                <c:v>18.775700000000001</c:v>
              </c:pt>
              <c:pt idx="473">
                <c:v>18.7316</c:v>
              </c:pt>
              <c:pt idx="474">
                <c:v>18.4526</c:v>
              </c:pt>
              <c:pt idx="475">
                <c:v>18.555099999999999</c:v>
              </c:pt>
              <c:pt idx="476">
                <c:v>18.555099999999999</c:v>
              </c:pt>
              <c:pt idx="477">
                <c:v>18.667100000000001</c:v>
              </c:pt>
              <c:pt idx="478">
                <c:v>18.783300000000001</c:v>
              </c:pt>
              <c:pt idx="479">
                <c:v>18.881599999999999</c:v>
              </c:pt>
              <c:pt idx="480">
                <c:v>18.9846</c:v>
              </c:pt>
              <c:pt idx="481">
                <c:v>18.9846</c:v>
              </c:pt>
              <c:pt idx="482">
                <c:v>19.252300000000002</c:v>
              </c:pt>
              <c:pt idx="483">
                <c:v>19.4392</c:v>
              </c:pt>
              <c:pt idx="484">
                <c:v>19.367999999999999</c:v>
              </c:pt>
              <c:pt idx="485">
                <c:v>19.267099999999999</c:v>
              </c:pt>
              <c:pt idx="486">
                <c:v>19.267099999999999</c:v>
              </c:pt>
              <c:pt idx="487">
                <c:v>19.244</c:v>
              </c:pt>
              <c:pt idx="488">
                <c:v>18.9971</c:v>
              </c:pt>
              <c:pt idx="489">
                <c:v>19.005400000000002</c:v>
              </c:pt>
              <c:pt idx="490">
                <c:v>18.878599999999999</c:v>
              </c:pt>
              <c:pt idx="491">
                <c:v>18.878599999999999</c:v>
              </c:pt>
              <c:pt idx="492">
                <c:v>19.0061</c:v>
              </c:pt>
              <c:pt idx="493">
                <c:v>18.9678</c:v>
              </c:pt>
              <c:pt idx="494">
                <c:v>18.932200000000002</c:v>
              </c:pt>
              <c:pt idx="495">
                <c:v>18.8858</c:v>
              </c:pt>
              <c:pt idx="496">
                <c:v>18.8858</c:v>
              </c:pt>
              <c:pt idx="497">
                <c:v>19.085100000000001</c:v>
              </c:pt>
              <c:pt idx="498">
                <c:v>19.125599999999999</c:v>
              </c:pt>
              <c:pt idx="499">
                <c:v>19.1936</c:v>
              </c:pt>
              <c:pt idx="500">
                <c:v>19.228999999999999</c:v>
              </c:pt>
              <c:pt idx="501">
                <c:v>19.228999999999999</c:v>
              </c:pt>
              <c:pt idx="502">
                <c:v>19.157599999999999</c:v>
              </c:pt>
              <c:pt idx="503">
                <c:v>19.196200000000001</c:v>
              </c:pt>
              <c:pt idx="504">
                <c:v>19.102900000000002</c:v>
              </c:pt>
              <c:pt idx="505">
                <c:v>19.142199999999999</c:v>
              </c:pt>
              <c:pt idx="506">
                <c:v>19.142199999999999</c:v>
              </c:pt>
              <c:pt idx="507">
                <c:v>19.1463</c:v>
              </c:pt>
              <c:pt idx="508">
                <c:v>19.2516</c:v>
              </c:pt>
              <c:pt idx="509">
                <c:v>19.3674</c:v>
              </c:pt>
              <c:pt idx="510">
                <c:v>19.4788</c:v>
              </c:pt>
              <c:pt idx="511">
                <c:v>19.4788</c:v>
              </c:pt>
              <c:pt idx="512">
                <c:v>19.6629</c:v>
              </c:pt>
              <c:pt idx="513">
                <c:v>19.6342</c:v>
              </c:pt>
              <c:pt idx="514">
                <c:v>19.581299999999999</c:v>
              </c:pt>
              <c:pt idx="515">
                <c:v>19.5623</c:v>
              </c:pt>
              <c:pt idx="516">
                <c:v>19.5623</c:v>
              </c:pt>
              <c:pt idx="517">
                <c:v>19.502400000000002</c:v>
              </c:pt>
              <c:pt idx="518">
                <c:v>19.5779</c:v>
              </c:pt>
              <c:pt idx="519">
                <c:v>19.633400000000002</c:v>
              </c:pt>
              <c:pt idx="520">
                <c:v>19.5794</c:v>
              </c:pt>
              <c:pt idx="521">
                <c:v>19.5794</c:v>
              </c:pt>
              <c:pt idx="522">
                <c:v>19.5534</c:v>
              </c:pt>
              <c:pt idx="523">
                <c:v>19.643899999999999</c:v>
              </c:pt>
              <c:pt idx="524">
                <c:v>19.582599999999999</c:v>
              </c:pt>
              <c:pt idx="525">
                <c:v>19.606000000000002</c:v>
              </c:pt>
              <c:pt idx="526">
                <c:v>19.606000000000002</c:v>
              </c:pt>
              <c:pt idx="527">
                <c:v>19.658799999999999</c:v>
              </c:pt>
              <c:pt idx="528">
                <c:v>19.571999999999999</c:v>
              </c:pt>
              <c:pt idx="529">
                <c:v>19.523099999999999</c:v>
              </c:pt>
              <c:pt idx="530">
                <c:v>19.499700000000001</c:v>
              </c:pt>
              <c:pt idx="531">
                <c:v>19.499700000000001</c:v>
              </c:pt>
              <c:pt idx="532">
                <c:v>19.299299999999999</c:v>
              </c:pt>
              <c:pt idx="533">
                <c:v>19.4665</c:v>
              </c:pt>
              <c:pt idx="534">
                <c:v>19.493300000000001</c:v>
              </c:pt>
              <c:pt idx="535">
                <c:v>19.6494</c:v>
              </c:pt>
              <c:pt idx="536">
                <c:v>19.6494</c:v>
              </c:pt>
              <c:pt idx="537">
                <c:v>19.567299999999999</c:v>
              </c:pt>
              <c:pt idx="538">
                <c:v>19.543299999999999</c:v>
              </c:pt>
              <c:pt idx="539">
                <c:v>19.4101</c:v>
              </c:pt>
              <c:pt idx="540">
                <c:v>19.181899999999999</c:v>
              </c:pt>
              <c:pt idx="541">
                <c:v>19.181899999999999</c:v>
              </c:pt>
              <c:pt idx="542">
                <c:v>17.2227</c:v>
              </c:pt>
              <c:pt idx="543">
                <c:v>16.891100000000002</c:v>
              </c:pt>
              <c:pt idx="544">
                <c:v>17.1433</c:v>
              </c:pt>
              <c:pt idx="545">
                <c:v>18.663399999999999</c:v>
              </c:pt>
              <c:pt idx="546">
                <c:v>18.663399999999999</c:v>
              </c:pt>
              <c:pt idx="547">
                <c:v>18.639900000000001</c:v>
              </c:pt>
              <c:pt idx="548">
                <c:v>18.6311</c:v>
              </c:pt>
              <c:pt idx="549">
                <c:v>18.5533</c:v>
              </c:pt>
              <c:pt idx="550">
                <c:v>19.099299999999999</c:v>
              </c:pt>
              <c:pt idx="551">
                <c:v>19.099299999999999</c:v>
              </c:pt>
              <c:pt idx="552">
                <c:v>19.413399999999999</c:v>
              </c:pt>
              <c:pt idx="553">
                <c:v>19.268899999999999</c:v>
              </c:pt>
              <c:pt idx="554">
                <c:v>19.134599999999999</c:v>
              </c:pt>
              <c:pt idx="555">
                <c:v>19.212700000000002</c:v>
              </c:pt>
              <c:pt idx="556">
                <c:v>19.212700000000002</c:v>
              </c:pt>
              <c:pt idx="557">
                <c:v>19.239699999999999</c:v>
              </c:pt>
              <c:pt idx="558">
                <c:v>19.114999999999998</c:v>
              </c:pt>
              <c:pt idx="559">
                <c:v>19.5565</c:v>
              </c:pt>
              <c:pt idx="560">
                <c:v>19.6709</c:v>
              </c:pt>
              <c:pt idx="561">
                <c:v>19.6709</c:v>
              </c:pt>
              <c:pt idx="562">
                <c:v>19.6709</c:v>
              </c:pt>
              <c:pt idx="563">
                <c:v>19.6709</c:v>
              </c:pt>
              <c:pt idx="564">
                <c:v>19.6709</c:v>
              </c:pt>
              <c:pt idx="565">
                <c:v>19.415900000000001</c:v>
              </c:pt>
              <c:pt idx="566">
                <c:v>19.415900000000001</c:v>
              </c:pt>
              <c:pt idx="567">
                <c:v>18.317900000000002</c:v>
              </c:pt>
              <c:pt idx="568">
                <c:v>18.476400000000002</c:v>
              </c:pt>
              <c:pt idx="569">
                <c:v>18.1812</c:v>
              </c:pt>
              <c:pt idx="570">
                <c:v>18.867599999999999</c:v>
              </c:pt>
              <c:pt idx="571">
                <c:v>18.867599999999999</c:v>
              </c:pt>
              <c:pt idx="572">
                <c:v>18.9542</c:v>
              </c:pt>
              <c:pt idx="573">
                <c:v>19.014099999999999</c:v>
              </c:pt>
              <c:pt idx="574">
                <c:v>19.087599999999998</c:v>
              </c:pt>
              <c:pt idx="575">
                <c:v>18.952400000000001</c:v>
              </c:pt>
              <c:pt idx="576">
                <c:v>18.952400000000001</c:v>
              </c:pt>
              <c:pt idx="577">
                <c:v>18.909400000000002</c:v>
              </c:pt>
              <c:pt idx="578">
                <c:v>19.003499999999999</c:v>
              </c:pt>
              <c:pt idx="579">
                <c:v>19.177399999999999</c:v>
              </c:pt>
              <c:pt idx="580">
                <c:v>19.3354</c:v>
              </c:pt>
              <c:pt idx="581">
                <c:v>19.3354</c:v>
              </c:pt>
              <c:pt idx="582">
                <c:v>19.301500000000001</c:v>
              </c:pt>
              <c:pt idx="583">
                <c:v>19.232099999999999</c:v>
              </c:pt>
              <c:pt idx="584">
                <c:v>19.163799999999998</c:v>
              </c:pt>
              <c:pt idx="585">
                <c:v>18.9511</c:v>
              </c:pt>
              <c:pt idx="586">
                <c:v>18.9511</c:v>
              </c:pt>
              <c:pt idx="587">
                <c:v>18.737300000000001</c:v>
              </c:pt>
              <c:pt idx="588">
                <c:v>18.770199999999999</c:v>
              </c:pt>
              <c:pt idx="589">
                <c:v>18.7424</c:v>
              </c:pt>
              <c:pt idx="590">
                <c:v>17.734000000000002</c:v>
              </c:pt>
              <c:pt idx="591">
                <c:v>17.734000000000002</c:v>
              </c:pt>
              <c:pt idx="592">
                <c:v>17.913399999999999</c:v>
              </c:pt>
              <c:pt idx="593">
                <c:v>17.987500000000001</c:v>
              </c:pt>
              <c:pt idx="594">
                <c:v>18.061800000000002</c:v>
              </c:pt>
              <c:pt idx="595">
                <c:v>18.004100000000001</c:v>
              </c:pt>
              <c:pt idx="596">
                <c:v>18.004100000000001</c:v>
              </c:pt>
              <c:pt idx="597">
                <c:v>17.907399999999999</c:v>
              </c:pt>
              <c:pt idx="598">
                <c:v>17.9726</c:v>
              </c:pt>
              <c:pt idx="599">
                <c:v>17.733499999999999</c:v>
              </c:pt>
              <c:pt idx="600">
                <c:v>17.5869</c:v>
              </c:pt>
              <c:pt idx="601">
                <c:v>17.5869</c:v>
              </c:pt>
              <c:pt idx="602">
                <c:v>17.438099999999999</c:v>
              </c:pt>
              <c:pt idx="603">
                <c:v>17.215</c:v>
              </c:pt>
              <c:pt idx="604">
                <c:v>17.4053</c:v>
              </c:pt>
              <c:pt idx="605">
                <c:v>17.290700000000001</c:v>
              </c:pt>
              <c:pt idx="606">
                <c:v>17.290700000000001</c:v>
              </c:pt>
              <c:pt idx="607">
                <c:v>17.0443</c:v>
              </c:pt>
              <c:pt idx="608">
                <c:v>17.024999999999999</c:v>
              </c:pt>
              <c:pt idx="609">
                <c:v>17.313600000000001</c:v>
              </c:pt>
              <c:pt idx="610">
                <c:v>17.313600000000001</c:v>
              </c:pt>
              <c:pt idx="611">
                <c:v>17.313600000000001</c:v>
              </c:pt>
              <c:pt idx="612">
                <c:v>17.313600000000001</c:v>
              </c:pt>
              <c:pt idx="613">
                <c:v>17.313600000000001</c:v>
              </c:pt>
              <c:pt idx="614">
                <c:v>17.312000000000001</c:v>
              </c:pt>
              <c:pt idx="615">
                <c:v>17.128299999999999</c:v>
              </c:pt>
              <c:pt idx="616">
                <c:v>17.128299999999999</c:v>
              </c:pt>
              <c:pt idx="617">
                <c:v>17.149699999999999</c:v>
              </c:pt>
              <c:pt idx="618">
                <c:v>16.945900000000002</c:v>
              </c:pt>
              <c:pt idx="619">
                <c:v>16.790700000000001</c:v>
              </c:pt>
              <c:pt idx="620">
                <c:v>16.810600000000001</c:v>
              </c:pt>
              <c:pt idx="621">
                <c:v>16.810600000000001</c:v>
              </c:pt>
              <c:pt idx="622">
                <c:v>16.9329</c:v>
              </c:pt>
              <c:pt idx="623">
                <c:v>17.308</c:v>
              </c:pt>
              <c:pt idx="624">
                <c:v>17.317599999999999</c:v>
              </c:pt>
              <c:pt idx="625">
                <c:v>17.470300000000002</c:v>
              </c:pt>
              <c:pt idx="626">
                <c:v>17.470300000000002</c:v>
              </c:pt>
              <c:pt idx="627">
                <c:v>17.594100000000001</c:v>
              </c:pt>
              <c:pt idx="628">
                <c:v>17.497</c:v>
              </c:pt>
              <c:pt idx="629">
                <c:v>17.526700000000002</c:v>
              </c:pt>
              <c:pt idx="630">
                <c:v>17.760300000000001</c:v>
              </c:pt>
              <c:pt idx="631">
                <c:v>17.760300000000001</c:v>
              </c:pt>
              <c:pt idx="632">
                <c:v>17.884399999999999</c:v>
              </c:pt>
              <c:pt idx="633">
                <c:v>17.822900000000001</c:v>
              </c:pt>
              <c:pt idx="634">
                <c:v>17.785399999999999</c:v>
              </c:pt>
              <c:pt idx="635">
                <c:v>17.7806</c:v>
              </c:pt>
              <c:pt idx="636">
                <c:v>17.7806</c:v>
              </c:pt>
              <c:pt idx="637">
                <c:v>17.686699999999998</c:v>
              </c:pt>
              <c:pt idx="638">
                <c:v>17.4953</c:v>
              </c:pt>
              <c:pt idx="639">
                <c:v>17.421500000000002</c:v>
              </c:pt>
              <c:pt idx="640">
                <c:v>17.371500000000001</c:v>
              </c:pt>
              <c:pt idx="641">
                <c:v>17.371500000000001</c:v>
              </c:pt>
              <c:pt idx="642">
                <c:v>17.3504</c:v>
              </c:pt>
              <c:pt idx="643">
                <c:v>17.117699999999999</c:v>
              </c:pt>
              <c:pt idx="644">
                <c:v>17.382000000000001</c:v>
              </c:pt>
              <c:pt idx="645">
                <c:v>17.331099999999999</c:v>
              </c:pt>
              <c:pt idx="646">
                <c:v>17.331099999999999</c:v>
              </c:pt>
              <c:pt idx="647">
                <c:v>17.232299999999999</c:v>
              </c:pt>
              <c:pt idx="648">
                <c:v>17.161200000000001</c:v>
              </c:pt>
              <c:pt idx="649">
                <c:v>17.316099999999999</c:v>
              </c:pt>
              <c:pt idx="650">
                <c:v>17.346499999999999</c:v>
              </c:pt>
              <c:pt idx="651">
                <c:v>17.346499999999999</c:v>
              </c:pt>
              <c:pt idx="652">
                <c:v>17.142600000000002</c:v>
              </c:pt>
              <c:pt idx="653">
                <c:v>17.3307</c:v>
              </c:pt>
              <c:pt idx="654">
                <c:v>17.349599999999999</c:v>
              </c:pt>
              <c:pt idx="655">
                <c:v>17.333200000000001</c:v>
              </c:pt>
              <c:pt idx="656">
                <c:v>17.333200000000001</c:v>
              </c:pt>
              <c:pt idx="657">
                <c:v>17.2285</c:v>
              </c:pt>
              <c:pt idx="658">
                <c:v>17.176400000000001</c:v>
              </c:pt>
              <c:pt idx="659">
                <c:v>17.162800000000001</c:v>
              </c:pt>
              <c:pt idx="660">
                <c:v>17.285599999999999</c:v>
              </c:pt>
              <c:pt idx="661">
                <c:v>17.285599999999999</c:v>
              </c:pt>
              <c:pt idx="662">
                <c:v>17.483599999999999</c:v>
              </c:pt>
              <c:pt idx="663">
                <c:v>17.471399999999999</c:v>
              </c:pt>
              <c:pt idx="664">
                <c:v>17.476099999999999</c:v>
              </c:pt>
              <c:pt idx="665">
                <c:v>17.501899999999999</c:v>
              </c:pt>
              <c:pt idx="666">
                <c:v>17.501899999999999</c:v>
              </c:pt>
              <c:pt idx="667">
                <c:v>17.510200000000001</c:v>
              </c:pt>
              <c:pt idx="668">
                <c:v>17.471699999999998</c:v>
              </c:pt>
              <c:pt idx="669">
                <c:v>17.3325</c:v>
              </c:pt>
              <c:pt idx="670">
                <c:v>17.214700000000001</c:v>
              </c:pt>
              <c:pt idx="671">
                <c:v>17.214700000000001</c:v>
              </c:pt>
              <c:pt idx="672">
                <c:v>17.166399999999999</c:v>
              </c:pt>
              <c:pt idx="673">
                <c:v>17.189599999999999</c:v>
              </c:pt>
              <c:pt idx="674">
                <c:v>17.092500000000001</c:v>
              </c:pt>
              <c:pt idx="675">
                <c:v>17.165700000000001</c:v>
              </c:pt>
              <c:pt idx="676">
                <c:v>17.165700000000001</c:v>
              </c:pt>
              <c:pt idx="677">
                <c:v>16.928799999999999</c:v>
              </c:pt>
              <c:pt idx="678">
                <c:v>16.983799999999999</c:v>
              </c:pt>
              <c:pt idx="679">
                <c:v>16.956900000000001</c:v>
              </c:pt>
              <c:pt idx="680">
                <c:v>16.9054</c:v>
              </c:pt>
              <c:pt idx="681">
                <c:v>16.9054</c:v>
              </c:pt>
              <c:pt idx="682">
                <c:v>16.861599999999999</c:v>
              </c:pt>
              <c:pt idx="683">
                <c:v>17.001300000000001</c:v>
              </c:pt>
              <c:pt idx="684">
                <c:v>17.18</c:v>
              </c:pt>
              <c:pt idx="685">
                <c:v>17.385899999999999</c:v>
              </c:pt>
              <c:pt idx="686">
                <c:v>17.385899999999999</c:v>
              </c:pt>
              <c:pt idx="687">
                <c:v>17.5703</c:v>
              </c:pt>
              <c:pt idx="688">
                <c:v>17.5703</c:v>
              </c:pt>
              <c:pt idx="689">
                <c:v>18.5715</c:v>
              </c:pt>
              <c:pt idx="690">
                <c:v>18.336300000000001</c:v>
              </c:pt>
              <c:pt idx="691">
                <c:v>18.336300000000001</c:v>
              </c:pt>
              <c:pt idx="692">
                <c:v>18.525500000000001</c:v>
              </c:pt>
              <c:pt idx="693">
                <c:v>18.6706</c:v>
              </c:pt>
              <c:pt idx="694">
                <c:v>18.738199999999999</c:v>
              </c:pt>
              <c:pt idx="695">
                <c:v>18.648700000000002</c:v>
              </c:pt>
              <c:pt idx="696">
                <c:v>18.648700000000002</c:v>
              </c:pt>
              <c:pt idx="697">
                <c:v>18.8371</c:v>
              </c:pt>
              <c:pt idx="698">
                <c:v>18.773700000000002</c:v>
              </c:pt>
              <c:pt idx="699">
                <c:v>18.746400000000001</c:v>
              </c:pt>
              <c:pt idx="700">
                <c:v>18.779299999999999</c:v>
              </c:pt>
              <c:pt idx="701">
                <c:v>18.779299999999999</c:v>
              </c:pt>
              <c:pt idx="702">
                <c:v>18.733499999999999</c:v>
              </c:pt>
              <c:pt idx="703">
                <c:v>18.770900000000001</c:v>
              </c:pt>
              <c:pt idx="704">
                <c:v>18.8856</c:v>
              </c:pt>
              <c:pt idx="705">
                <c:v>18.927399999999999</c:v>
              </c:pt>
              <c:pt idx="706">
                <c:v>18.927399999999999</c:v>
              </c:pt>
              <c:pt idx="707">
                <c:v>18.863600000000002</c:v>
              </c:pt>
              <c:pt idx="708">
                <c:v>18.728100000000001</c:v>
              </c:pt>
              <c:pt idx="709">
                <c:v>18.766200000000001</c:v>
              </c:pt>
              <c:pt idx="710">
                <c:v>18.8005</c:v>
              </c:pt>
              <c:pt idx="711">
                <c:v>18.8005</c:v>
              </c:pt>
              <c:pt idx="712">
                <c:v>18.784800000000001</c:v>
              </c:pt>
              <c:pt idx="713">
                <c:v>18.888500000000001</c:v>
              </c:pt>
              <c:pt idx="714">
                <c:v>19.0488</c:v>
              </c:pt>
              <c:pt idx="715">
                <c:v>18.8477</c:v>
              </c:pt>
              <c:pt idx="716">
                <c:v>18.8477</c:v>
              </c:pt>
              <c:pt idx="717">
                <c:v>17.545999999999999</c:v>
              </c:pt>
              <c:pt idx="718">
                <c:v>17.397200000000002</c:v>
              </c:pt>
              <c:pt idx="719">
                <c:v>17.402699999999999</c:v>
              </c:pt>
              <c:pt idx="720">
                <c:v>17.4544</c:v>
              </c:pt>
              <c:pt idx="721">
                <c:v>17.4544</c:v>
              </c:pt>
              <c:pt idx="722">
                <c:v>17.383099999999999</c:v>
              </c:pt>
              <c:pt idx="723">
                <c:v>17.4404</c:v>
              </c:pt>
              <c:pt idx="724">
                <c:v>17.379899999999999</c:v>
              </c:pt>
              <c:pt idx="725">
                <c:v>17.235900000000001</c:v>
              </c:pt>
              <c:pt idx="726">
                <c:v>17.235900000000001</c:v>
              </c:pt>
              <c:pt idx="727">
                <c:v>17.088200000000001</c:v>
              </c:pt>
              <c:pt idx="728">
                <c:v>17.174099999999999</c:v>
              </c:pt>
              <c:pt idx="729">
                <c:v>17.000299999999999</c:v>
              </c:pt>
              <c:pt idx="730">
                <c:v>17.02</c:v>
              </c:pt>
              <c:pt idx="731">
                <c:v>17.02</c:v>
              </c:pt>
              <c:pt idx="732">
                <c:v>16.785699999999999</c:v>
              </c:pt>
              <c:pt idx="733">
                <c:v>16.5715</c:v>
              </c:pt>
              <c:pt idx="734">
                <c:v>16.526800000000001</c:v>
              </c:pt>
              <c:pt idx="735">
                <c:v>16.526800000000001</c:v>
              </c:pt>
              <c:pt idx="736">
                <c:v>16.526800000000001</c:v>
              </c:pt>
              <c:pt idx="737">
                <c:v>16.401499999999999</c:v>
              </c:pt>
              <c:pt idx="738">
                <c:v>16.410699999999999</c:v>
              </c:pt>
              <c:pt idx="739">
                <c:v>16.444900000000001</c:v>
              </c:pt>
              <c:pt idx="740">
                <c:v>16.519200000000001</c:v>
              </c:pt>
              <c:pt idx="741">
                <c:v>16.519200000000001</c:v>
              </c:pt>
              <c:pt idx="742">
                <c:v>16.557099999999998</c:v>
              </c:pt>
              <c:pt idx="743">
                <c:v>16.6525</c:v>
              </c:pt>
              <c:pt idx="744">
                <c:v>16.697500000000002</c:v>
              </c:pt>
              <c:pt idx="745">
                <c:v>16.7303</c:v>
              </c:pt>
              <c:pt idx="746">
                <c:v>16.7303</c:v>
              </c:pt>
              <c:pt idx="747">
                <c:v>16.5032</c:v>
              </c:pt>
              <c:pt idx="748">
                <c:v>16.299099999999999</c:v>
              </c:pt>
              <c:pt idx="749">
                <c:v>16.234000000000002</c:v>
              </c:pt>
              <c:pt idx="750">
                <c:v>16.3155</c:v>
              </c:pt>
              <c:pt idx="751">
                <c:v>16.3155</c:v>
              </c:pt>
              <c:pt idx="752">
                <c:v>16.514800000000001</c:v>
              </c:pt>
              <c:pt idx="753">
                <c:v>16.589500000000001</c:v>
              </c:pt>
              <c:pt idx="754">
                <c:v>16.516999999999999</c:v>
              </c:pt>
              <c:pt idx="755">
                <c:v>16.478400000000001</c:v>
              </c:pt>
              <c:pt idx="756">
                <c:v>16.478400000000001</c:v>
              </c:pt>
              <c:pt idx="757">
                <c:v>16.4575</c:v>
              </c:pt>
              <c:pt idx="758">
                <c:v>16.324200000000001</c:v>
              </c:pt>
              <c:pt idx="759">
                <c:v>16.440200000000001</c:v>
              </c:pt>
              <c:pt idx="760">
                <c:v>16.5122</c:v>
              </c:pt>
              <c:pt idx="761">
                <c:v>16.51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2.5671</c:v>
              </c:pt>
              <c:pt idx="1">
                <c:v>12.7963</c:v>
              </c:pt>
              <c:pt idx="2">
                <c:v>12.921099999999999</c:v>
              </c:pt>
              <c:pt idx="3">
                <c:v>12.9535</c:v>
              </c:pt>
              <c:pt idx="4">
                <c:v>12.9595</c:v>
              </c:pt>
              <c:pt idx="5">
                <c:v>12.9815</c:v>
              </c:pt>
              <c:pt idx="6">
                <c:v>13.043699999999999</c:v>
              </c:pt>
              <c:pt idx="7">
                <c:v>12.1524</c:v>
              </c:pt>
              <c:pt idx="8">
                <c:v>12.471500000000001</c:v>
              </c:pt>
              <c:pt idx="9">
                <c:v>12.4315</c:v>
              </c:pt>
              <c:pt idx="10">
                <c:v>12.3728</c:v>
              </c:pt>
              <c:pt idx="11">
                <c:v>12.3902</c:v>
              </c:pt>
              <c:pt idx="12">
                <c:v>12.3643</c:v>
              </c:pt>
              <c:pt idx="13">
                <c:v>12.2743</c:v>
              </c:pt>
              <c:pt idx="14">
                <c:v>12.148999999999999</c:v>
              </c:pt>
              <c:pt idx="15">
                <c:v>12.0098</c:v>
              </c:pt>
              <c:pt idx="16">
                <c:v>12.035399999999999</c:v>
              </c:pt>
              <c:pt idx="17">
                <c:v>11.989100000000001</c:v>
              </c:pt>
              <c:pt idx="18">
                <c:v>12.0951</c:v>
              </c:pt>
              <c:pt idx="19">
                <c:v>12.0863</c:v>
              </c:pt>
              <c:pt idx="20">
                <c:v>12.0945</c:v>
              </c:pt>
              <c:pt idx="21">
                <c:v>12.0487</c:v>
              </c:pt>
              <c:pt idx="22">
                <c:v>11.0726</c:v>
              </c:pt>
              <c:pt idx="23">
                <c:v>10.956</c:v>
              </c:pt>
              <c:pt idx="24">
                <c:v>11.001799999999999</c:v>
              </c:pt>
              <c:pt idx="25">
                <c:v>10.9026</c:v>
              </c:pt>
              <c:pt idx="26">
                <c:v>10.8713</c:v>
              </c:pt>
              <c:pt idx="27">
                <c:v>10.693899999999999</c:v>
              </c:pt>
              <c:pt idx="28">
                <c:v>10.349500000000001</c:v>
              </c:pt>
              <c:pt idx="29">
                <c:v>10.255699999999999</c:v>
              </c:pt>
              <c:pt idx="30">
                <c:v>10.2165</c:v>
              </c:pt>
              <c:pt idx="31">
                <c:v>10.3238</c:v>
              </c:pt>
              <c:pt idx="32">
                <c:v>10.4308</c:v>
              </c:pt>
              <c:pt idx="33">
                <c:v>10.5243</c:v>
              </c:pt>
              <c:pt idx="34">
                <c:v>10.625</c:v>
              </c:pt>
              <c:pt idx="35">
                <c:v>10.529199999999999</c:v>
              </c:pt>
              <c:pt idx="36">
                <c:v>10.3614</c:v>
              </c:pt>
              <c:pt idx="37">
                <c:v>10.2316</c:v>
              </c:pt>
              <c:pt idx="38">
                <c:v>10.4129</c:v>
              </c:pt>
              <c:pt idx="39">
                <c:v>10.3782</c:v>
              </c:pt>
              <c:pt idx="40">
                <c:v>10.398899999999999</c:v>
              </c:pt>
              <c:pt idx="41">
                <c:v>10.253399999999999</c:v>
              </c:pt>
              <c:pt idx="42">
                <c:v>10.511100000000001</c:v>
              </c:pt>
              <c:pt idx="43">
                <c:v>10.5383</c:v>
              </c:pt>
              <c:pt idx="44">
                <c:v>10.507199999999999</c:v>
              </c:pt>
              <c:pt idx="45">
                <c:v>10.425800000000001</c:v>
              </c:pt>
              <c:pt idx="46">
                <c:v>10.448399999999999</c:v>
              </c:pt>
              <c:pt idx="47">
                <c:v>10.5158</c:v>
              </c:pt>
              <c:pt idx="48">
                <c:v>10.5548</c:v>
              </c:pt>
              <c:pt idx="49">
                <c:v>10.699199999999999</c:v>
              </c:pt>
              <c:pt idx="50">
                <c:v>10.683299999999999</c:v>
              </c:pt>
              <c:pt idx="51">
                <c:v>10.754799999999999</c:v>
              </c:pt>
              <c:pt idx="52">
                <c:v>10.882400000000001</c:v>
              </c:pt>
              <c:pt idx="53">
                <c:v>10.863200000000001</c:v>
              </c:pt>
              <c:pt idx="54">
                <c:v>10.775700000000001</c:v>
              </c:pt>
              <c:pt idx="55">
                <c:v>10.775700000000001</c:v>
              </c:pt>
              <c:pt idx="56">
                <c:v>10.775700000000001</c:v>
              </c:pt>
              <c:pt idx="57">
                <c:v>10.911300000000001</c:v>
              </c:pt>
              <c:pt idx="58">
                <c:v>10.859299999999999</c:v>
              </c:pt>
              <c:pt idx="59">
                <c:v>10.8996</c:v>
              </c:pt>
              <c:pt idx="60">
                <c:v>11.0777</c:v>
              </c:pt>
              <c:pt idx="61">
                <c:v>11.1586</c:v>
              </c:pt>
              <c:pt idx="62">
                <c:v>10.9648</c:v>
              </c:pt>
              <c:pt idx="63">
                <c:v>11.223000000000001</c:v>
              </c:pt>
              <c:pt idx="64">
                <c:v>11.1914</c:v>
              </c:pt>
              <c:pt idx="65">
                <c:v>11.225899999999999</c:v>
              </c:pt>
              <c:pt idx="66">
                <c:v>11.3056</c:v>
              </c:pt>
              <c:pt idx="67">
                <c:v>11.2979</c:v>
              </c:pt>
              <c:pt idx="68">
                <c:v>11.294499999999999</c:v>
              </c:pt>
              <c:pt idx="69">
                <c:v>11.3561</c:v>
              </c:pt>
              <c:pt idx="70">
                <c:v>10.78</c:v>
              </c:pt>
              <c:pt idx="71">
                <c:v>10.706200000000001</c:v>
              </c:pt>
              <c:pt idx="72">
                <c:v>10.394299999999999</c:v>
              </c:pt>
              <c:pt idx="73">
                <c:v>10.440200000000001</c:v>
              </c:pt>
              <c:pt idx="74">
                <c:v>10.5228</c:v>
              </c:pt>
              <c:pt idx="75">
                <c:v>10.497299999999999</c:v>
              </c:pt>
              <c:pt idx="76">
                <c:v>10.441599999999999</c:v>
              </c:pt>
              <c:pt idx="77">
                <c:v>10.5321</c:v>
              </c:pt>
              <c:pt idx="78">
                <c:v>10.442399999999999</c:v>
              </c:pt>
              <c:pt idx="79">
                <c:v>10.402200000000001</c:v>
              </c:pt>
              <c:pt idx="80">
                <c:v>10.288</c:v>
              </c:pt>
              <c:pt idx="81">
                <c:v>10.3962</c:v>
              </c:pt>
              <c:pt idx="82">
                <c:v>10.3492</c:v>
              </c:pt>
              <c:pt idx="83">
                <c:v>10.54</c:v>
              </c:pt>
              <c:pt idx="84">
                <c:v>10.3986</c:v>
              </c:pt>
              <c:pt idx="85">
                <c:v>10.2834</c:v>
              </c:pt>
              <c:pt idx="86">
                <c:v>10.418200000000001</c:v>
              </c:pt>
              <c:pt idx="87">
                <c:v>10.3614</c:v>
              </c:pt>
              <c:pt idx="88">
                <c:v>10.3163</c:v>
              </c:pt>
              <c:pt idx="89">
                <c:v>10.3774</c:v>
              </c:pt>
              <c:pt idx="90">
                <c:v>10.3247</c:v>
              </c:pt>
              <c:pt idx="91">
                <c:v>10.338900000000001</c:v>
              </c:pt>
              <c:pt idx="92">
                <c:v>10.3742</c:v>
              </c:pt>
              <c:pt idx="93">
                <c:v>10.3149</c:v>
              </c:pt>
              <c:pt idx="94">
                <c:v>10.434200000000001</c:v>
              </c:pt>
              <c:pt idx="95">
                <c:v>10.4582</c:v>
              </c:pt>
              <c:pt idx="96">
                <c:v>10.64</c:v>
              </c:pt>
              <c:pt idx="97">
                <c:v>10.622</c:v>
              </c:pt>
              <c:pt idx="98">
                <c:v>10.605700000000001</c:v>
              </c:pt>
              <c:pt idx="99">
                <c:v>10.6639</c:v>
              </c:pt>
              <c:pt idx="100">
                <c:v>10.613899999999999</c:v>
              </c:pt>
              <c:pt idx="101">
                <c:v>10.680199999999999</c:v>
              </c:pt>
              <c:pt idx="102">
                <c:v>10.616</c:v>
              </c:pt>
              <c:pt idx="103">
                <c:v>10.616</c:v>
              </c:pt>
              <c:pt idx="104">
                <c:v>10.616</c:v>
              </c:pt>
              <c:pt idx="105">
                <c:v>10.616</c:v>
              </c:pt>
              <c:pt idx="106">
                <c:v>10.616</c:v>
              </c:pt>
              <c:pt idx="107">
                <c:v>10.697800000000001</c:v>
              </c:pt>
              <c:pt idx="108">
                <c:v>10.753</c:v>
              </c:pt>
              <c:pt idx="109">
                <c:v>10.7902</c:v>
              </c:pt>
              <c:pt idx="110">
                <c:v>10.825799999999999</c:v>
              </c:pt>
              <c:pt idx="111">
                <c:v>10.792999999999999</c:v>
              </c:pt>
              <c:pt idx="112">
                <c:v>10.7677</c:v>
              </c:pt>
              <c:pt idx="113">
                <c:v>10.732900000000001</c:v>
              </c:pt>
              <c:pt idx="114">
                <c:v>10.7989</c:v>
              </c:pt>
              <c:pt idx="115">
                <c:v>10.8324</c:v>
              </c:pt>
              <c:pt idx="116">
                <c:v>10.918799999999999</c:v>
              </c:pt>
              <c:pt idx="117">
                <c:v>10.9201</c:v>
              </c:pt>
              <c:pt idx="118">
                <c:v>10.9207</c:v>
              </c:pt>
              <c:pt idx="119">
                <c:v>10.837</c:v>
              </c:pt>
              <c:pt idx="120">
                <c:v>10.783200000000001</c:v>
              </c:pt>
              <c:pt idx="121">
                <c:v>10.783200000000001</c:v>
              </c:pt>
              <c:pt idx="122">
                <c:v>11.225</c:v>
              </c:pt>
              <c:pt idx="123">
                <c:v>11.2394</c:v>
              </c:pt>
              <c:pt idx="124">
                <c:v>11.274699999999999</c:v>
              </c:pt>
              <c:pt idx="125">
                <c:v>11.264099999999999</c:v>
              </c:pt>
              <c:pt idx="126">
                <c:v>11.251099999999999</c:v>
              </c:pt>
              <c:pt idx="127">
                <c:v>11.3316</c:v>
              </c:pt>
              <c:pt idx="128">
                <c:v>10.5604</c:v>
              </c:pt>
              <c:pt idx="129">
                <c:v>10.618</c:v>
              </c:pt>
              <c:pt idx="130">
                <c:v>10.497199999999999</c:v>
              </c:pt>
              <c:pt idx="131">
                <c:v>10.5306</c:v>
              </c:pt>
              <c:pt idx="132">
                <c:v>10.563499999999999</c:v>
              </c:pt>
              <c:pt idx="133">
                <c:v>10.565099999999999</c:v>
              </c:pt>
              <c:pt idx="134">
                <c:v>10.5677</c:v>
              </c:pt>
              <c:pt idx="135">
                <c:v>10.5283</c:v>
              </c:pt>
              <c:pt idx="136">
                <c:v>10.5215</c:v>
              </c:pt>
              <c:pt idx="137">
                <c:v>10.1957</c:v>
              </c:pt>
              <c:pt idx="138">
                <c:v>10.136799999999999</c:v>
              </c:pt>
              <c:pt idx="139">
                <c:v>10.0893</c:v>
              </c:pt>
              <c:pt idx="140">
                <c:v>10.064299999999999</c:v>
              </c:pt>
              <c:pt idx="141">
                <c:v>10.106999999999999</c:v>
              </c:pt>
              <c:pt idx="142">
                <c:v>10.0555</c:v>
              </c:pt>
              <c:pt idx="143">
                <c:v>10.0358</c:v>
              </c:pt>
              <c:pt idx="144">
                <c:v>10.0464</c:v>
              </c:pt>
              <c:pt idx="145">
                <c:v>10.1113</c:v>
              </c:pt>
              <c:pt idx="146">
                <c:v>10.079499999999999</c:v>
              </c:pt>
              <c:pt idx="147">
                <c:v>10.0504</c:v>
              </c:pt>
              <c:pt idx="148">
                <c:v>10.042899999999999</c:v>
              </c:pt>
              <c:pt idx="149">
                <c:v>10.0411</c:v>
              </c:pt>
              <c:pt idx="150">
                <c:v>9.9777000000000005</c:v>
              </c:pt>
              <c:pt idx="151">
                <c:v>9.9878</c:v>
              </c:pt>
              <c:pt idx="152">
                <c:v>9.9014000000000006</c:v>
              </c:pt>
              <c:pt idx="153">
                <c:v>9.8076000000000008</c:v>
              </c:pt>
              <c:pt idx="154">
                <c:v>9.7468000000000004</c:v>
              </c:pt>
              <c:pt idx="155">
                <c:v>9.8529</c:v>
              </c:pt>
              <c:pt idx="156">
                <c:v>9.9244000000000003</c:v>
              </c:pt>
              <c:pt idx="157">
                <c:v>9.9724000000000004</c:v>
              </c:pt>
              <c:pt idx="158">
                <c:v>10.0466</c:v>
              </c:pt>
              <c:pt idx="159">
                <c:v>10.0585</c:v>
              </c:pt>
              <c:pt idx="160">
                <c:v>10.089600000000001</c:v>
              </c:pt>
              <c:pt idx="161">
                <c:v>10.181100000000001</c:v>
              </c:pt>
              <c:pt idx="162">
                <c:v>10.1576</c:v>
              </c:pt>
              <c:pt idx="163">
                <c:v>10.1608</c:v>
              </c:pt>
              <c:pt idx="164">
                <c:v>10.261900000000001</c:v>
              </c:pt>
              <c:pt idx="165">
                <c:v>10.4137</c:v>
              </c:pt>
              <c:pt idx="166">
                <c:v>10.3908</c:v>
              </c:pt>
              <c:pt idx="167">
                <c:v>10.4574</c:v>
              </c:pt>
              <c:pt idx="168">
                <c:v>10.384399999999999</c:v>
              </c:pt>
              <c:pt idx="169">
                <c:v>10.3849</c:v>
              </c:pt>
              <c:pt idx="170">
                <c:v>10.428599999999999</c:v>
              </c:pt>
              <c:pt idx="171">
                <c:v>10.428599999999999</c:v>
              </c:pt>
              <c:pt idx="172">
                <c:v>10.5221</c:v>
              </c:pt>
              <c:pt idx="173">
                <c:v>10.5489</c:v>
              </c:pt>
              <c:pt idx="174">
                <c:v>10.4597</c:v>
              </c:pt>
              <c:pt idx="175">
                <c:v>10.3347</c:v>
              </c:pt>
              <c:pt idx="176">
                <c:v>10.338699999999999</c:v>
              </c:pt>
              <c:pt idx="177">
                <c:v>10.052199999999999</c:v>
              </c:pt>
              <c:pt idx="178">
                <c:v>10.0482</c:v>
              </c:pt>
              <c:pt idx="179">
                <c:v>10.1394</c:v>
              </c:pt>
              <c:pt idx="180">
                <c:v>10.0242</c:v>
              </c:pt>
              <c:pt idx="181">
                <c:v>9.8071000000000002</c:v>
              </c:pt>
              <c:pt idx="182">
                <c:v>9.7422000000000004</c:v>
              </c:pt>
              <c:pt idx="183">
                <c:v>9.8783999999999992</c:v>
              </c:pt>
              <c:pt idx="184">
                <c:v>9.7507999999999999</c:v>
              </c:pt>
              <c:pt idx="185">
                <c:v>9.5982000000000003</c:v>
              </c:pt>
              <c:pt idx="186">
                <c:v>9.3307000000000002</c:v>
              </c:pt>
              <c:pt idx="187">
                <c:v>9.2225000000000001</c:v>
              </c:pt>
              <c:pt idx="188">
                <c:v>9.2103999999999999</c:v>
              </c:pt>
              <c:pt idx="189">
                <c:v>9.3773999999999997</c:v>
              </c:pt>
              <c:pt idx="190">
                <c:v>9.1656999999999993</c:v>
              </c:pt>
              <c:pt idx="191">
                <c:v>9.1077999999999992</c:v>
              </c:pt>
              <c:pt idx="192">
                <c:v>9.2728000000000002</c:v>
              </c:pt>
              <c:pt idx="193">
                <c:v>8.718</c:v>
              </c:pt>
              <c:pt idx="194">
                <c:v>8.8795000000000002</c:v>
              </c:pt>
              <c:pt idx="195">
                <c:v>8.9923000000000002</c:v>
              </c:pt>
              <c:pt idx="196">
                <c:v>9.0654000000000003</c:v>
              </c:pt>
              <c:pt idx="197">
                <c:v>9.173</c:v>
              </c:pt>
              <c:pt idx="198">
                <c:v>9.1758000000000006</c:v>
              </c:pt>
              <c:pt idx="199">
                <c:v>9.1438000000000006</c:v>
              </c:pt>
              <c:pt idx="200">
                <c:v>8.8449000000000009</c:v>
              </c:pt>
              <c:pt idx="201">
                <c:v>8.8889999999999993</c:v>
              </c:pt>
              <c:pt idx="202">
                <c:v>8.8644999999999996</c:v>
              </c:pt>
              <c:pt idx="203">
                <c:v>8.8478999999999992</c:v>
              </c:pt>
              <c:pt idx="204">
                <c:v>8.9411000000000005</c:v>
              </c:pt>
              <c:pt idx="205">
                <c:v>9.0001999999999995</c:v>
              </c:pt>
              <c:pt idx="206">
                <c:v>8.9968000000000004</c:v>
              </c:pt>
              <c:pt idx="207">
                <c:v>9.0169999999999995</c:v>
              </c:pt>
              <c:pt idx="208">
                <c:v>8.9291</c:v>
              </c:pt>
              <c:pt idx="209">
                <c:v>8.9001999999999999</c:v>
              </c:pt>
              <c:pt idx="210">
                <c:v>8.9023000000000003</c:v>
              </c:pt>
              <c:pt idx="211">
                <c:v>8.9308999999999994</c:v>
              </c:pt>
              <c:pt idx="212">
                <c:v>8.8422999999999998</c:v>
              </c:pt>
              <c:pt idx="213">
                <c:v>8.9301999999999992</c:v>
              </c:pt>
              <c:pt idx="214">
                <c:v>8.9544999999999995</c:v>
              </c:pt>
              <c:pt idx="215">
                <c:v>8.9977</c:v>
              </c:pt>
              <c:pt idx="216">
                <c:v>8.9787999999999997</c:v>
              </c:pt>
              <c:pt idx="217">
                <c:v>8.9787999999999997</c:v>
              </c:pt>
              <c:pt idx="218">
                <c:v>8.9716000000000005</c:v>
              </c:pt>
              <c:pt idx="219">
                <c:v>8.9126999999999992</c:v>
              </c:pt>
              <c:pt idx="220">
                <c:v>8.8728999999999996</c:v>
              </c:pt>
              <c:pt idx="221">
                <c:v>8.7365999999999993</c:v>
              </c:pt>
              <c:pt idx="222">
                <c:v>8.7211999999999996</c:v>
              </c:pt>
              <c:pt idx="223">
                <c:v>8.7087000000000003</c:v>
              </c:pt>
              <c:pt idx="224">
                <c:v>8.7027000000000001</c:v>
              </c:pt>
              <c:pt idx="225">
                <c:v>8.7951999999999995</c:v>
              </c:pt>
              <c:pt idx="226">
                <c:v>8.8491</c:v>
              </c:pt>
              <c:pt idx="227">
                <c:v>8.8004999999999995</c:v>
              </c:pt>
              <c:pt idx="228">
                <c:v>8.8436000000000003</c:v>
              </c:pt>
              <c:pt idx="229">
                <c:v>8.8643000000000001</c:v>
              </c:pt>
              <c:pt idx="230">
                <c:v>8.8674999999999997</c:v>
              </c:pt>
              <c:pt idx="231">
                <c:v>8.9298000000000002</c:v>
              </c:pt>
              <c:pt idx="232">
                <c:v>8.8945000000000007</c:v>
              </c:pt>
              <c:pt idx="233">
                <c:v>8.9550000000000001</c:v>
              </c:pt>
              <c:pt idx="234">
                <c:v>9.0066000000000006</c:v>
              </c:pt>
              <c:pt idx="235">
                <c:v>9.0678999999999998</c:v>
              </c:pt>
              <c:pt idx="236">
                <c:v>9.0785999999999998</c:v>
              </c:pt>
              <c:pt idx="237">
                <c:v>9.0785999999999998</c:v>
              </c:pt>
              <c:pt idx="238">
                <c:v>9.1118000000000006</c:v>
              </c:pt>
              <c:pt idx="239">
                <c:v>9.0295000000000005</c:v>
              </c:pt>
              <c:pt idx="240">
                <c:v>8.9929000000000006</c:v>
              </c:pt>
              <c:pt idx="241">
                <c:v>9.0084</c:v>
              </c:pt>
              <c:pt idx="242">
                <c:v>9.1319999999999997</c:v>
              </c:pt>
              <c:pt idx="243">
                <c:v>9.2462999999999997</c:v>
              </c:pt>
              <c:pt idx="244">
                <c:v>9.2649000000000008</c:v>
              </c:pt>
              <c:pt idx="245">
                <c:v>9.3183000000000007</c:v>
              </c:pt>
              <c:pt idx="246">
                <c:v>9.2837999999999994</c:v>
              </c:pt>
              <c:pt idx="247">
                <c:v>9.2607999999999997</c:v>
              </c:pt>
              <c:pt idx="248">
                <c:v>9.1730999999999998</c:v>
              </c:pt>
              <c:pt idx="249">
                <c:v>9.1590000000000007</c:v>
              </c:pt>
              <c:pt idx="250">
                <c:v>9.0997000000000003</c:v>
              </c:pt>
              <c:pt idx="251">
                <c:v>9.2051999999999996</c:v>
              </c:pt>
              <c:pt idx="252">
                <c:v>9.2077000000000009</c:v>
              </c:pt>
              <c:pt idx="253">
                <c:v>9.2135999999999996</c:v>
              </c:pt>
              <c:pt idx="254">
                <c:v>9.3278999999999996</c:v>
              </c:pt>
              <c:pt idx="255">
                <c:v>9.2821999999999996</c:v>
              </c:pt>
              <c:pt idx="256">
                <c:v>9.1617999999999995</c:v>
              </c:pt>
              <c:pt idx="257">
                <c:v>9.1370000000000005</c:v>
              </c:pt>
              <c:pt idx="258">
                <c:v>9.0764999999999993</c:v>
              </c:pt>
              <c:pt idx="259">
                <c:v>9.0526999999999997</c:v>
              </c:pt>
              <c:pt idx="260">
                <c:v>9.0155999999999992</c:v>
              </c:pt>
              <c:pt idx="261">
                <c:v>8.9880999999999993</c:v>
              </c:pt>
              <c:pt idx="262">
                <c:v>8.9537999999999993</c:v>
              </c:pt>
              <c:pt idx="263">
                <c:v>8.8356999999999992</c:v>
              </c:pt>
              <c:pt idx="264">
                <c:v>8.8343000000000007</c:v>
              </c:pt>
              <c:pt idx="265">
                <c:v>8.8301999999999996</c:v>
              </c:pt>
              <c:pt idx="266">
                <c:v>8.2027999999999999</c:v>
              </c:pt>
              <c:pt idx="267">
                <c:v>8.2499000000000002</c:v>
              </c:pt>
              <c:pt idx="268">
                <c:v>8.2767999999999997</c:v>
              </c:pt>
              <c:pt idx="269">
                <c:v>8.4154</c:v>
              </c:pt>
              <c:pt idx="270">
                <c:v>8.4573999999999998</c:v>
              </c:pt>
              <c:pt idx="271">
                <c:v>8.5221999999999998</c:v>
              </c:pt>
              <c:pt idx="272">
                <c:v>8.5398999999999994</c:v>
              </c:pt>
              <c:pt idx="273">
                <c:v>8.5273000000000003</c:v>
              </c:pt>
              <c:pt idx="274">
                <c:v>8.4718</c:v>
              </c:pt>
              <c:pt idx="275">
                <c:v>8.3163999999999998</c:v>
              </c:pt>
              <c:pt idx="276">
                <c:v>8.2608999999999995</c:v>
              </c:pt>
              <c:pt idx="277">
                <c:v>8.2606999999999999</c:v>
              </c:pt>
              <c:pt idx="278">
                <c:v>8.3689999999999998</c:v>
              </c:pt>
              <c:pt idx="279">
                <c:v>8.3467000000000002</c:v>
              </c:pt>
              <c:pt idx="280">
                <c:v>8.3046000000000006</c:v>
              </c:pt>
              <c:pt idx="281">
                <c:v>8.3206000000000007</c:v>
              </c:pt>
              <c:pt idx="282">
                <c:v>8.3417999999999992</c:v>
              </c:pt>
              <c:pt idx="283">
                <c:v>8.1841000000000008</c:v>
              </c:pt>
              <c:pt idx="284">
                <c:v>8.1585999999999999</c:v>
              </c:pt>
              <c:pt idx="285">
                <c:v>8.1412999999999993</c:v>
              </c:pt>
              <c:pt idx="286">
                <c:v>8.1529000000000007</c:v>
              </c:pt>
              <c:pt idx="287">
                <c:v>8.1479999999999997</c:v>
              </c:pt>
              <c:pt idx="288">
                <c:v>8.1537000000000006</c:v>
              </c:pt>
              <c:pt idx="289">
                <c:v>8.1765000000000008</c:v>
              </c:pt>
              <c:pt idx="290">
                <c:v>8.2204999999999995</c:v>
              </c:pt>
              <c:pt idx="291">
                <c:v>8.1730999999999998</c:v>
              </c:pt>
              <c:pt idx="292">
                <c:v>8.2303999999999995</c:v>
              </c:pt>
              <c:pt idx="293">
                <c:v>8.2410999999999994</c:v>
              </c:pt>
              <c:pt idx="294">
                <c:v>8.2783999999999995</c:v>
              </c:pt>
              <c:pt idx="295">
                <c:v>8.2932000000000006</c:v>
              </c:pt>
              <c:pt idx="296">
                <c:v>8.3336000000000006</c:v>
              </c:pt>
              <c:pt idx="297">
                <c:v>8.3480000000000008</c:v>
              </c:pt>
              <c:pt idx="298">
                <c:v>8.2987000000000002</c:v>
              </c:pt>
              <c:pt idx="299">
                <c:v>8.2021999999999995</c:v>
              </c:pt>
              <c:pt idx="300">
                <c:v>8.1814999999999998</c:v>
              </c:pt>
              <c:pt idx="301">
                <c:v>8.1837999999999997</c:v>
              </c:pt>
              <c:pt idx="302">
                <c:v>8.2286999999999999</c:v>
              </c:pt>
              <c:pt idx="303">
                <c:v>8.2858000000000001</c:v>
              </c:pt>
              <c:pt idx="304">
                <c:v>8.2097999999999995</c:v>
              </c:pt>
              <c:pt idx="305">
                <c:v>8.2416</c:v>
              </c:pt>
              <c:pt idx="306">
                <c:v>8.2676999999999996</c:v>
              </c:pt>
              <c:pt idx="307">
                <c:v>8.2676999999999996</c:v>
              </c:pt>
              <c:pt idx="308">
                <c:v>8.2676999999999996</c:v>
              </c:pt>
              <c:pt idx="309">
                <c:v>8.2676999999999996</c:v>
              </c:pt>
              <c:pt idx="310">
                <c:v>8.2676999999999996</c:v>
              </c:pt>
              <c:pt idx="311">
                <c:v>8.2676999999999996</c:v>
              </c:pt>
              <c:pt idx="312">
                <c:v>8.2437000000000005</c:v>
              </c:pt>
              <c:pt idx="313">
                <c:v>8.1191999999999993</c:v>
              </c:pt>
              <c:pt idx="314">
                <c:v>8.0862999999999996</c:v>
              </c:pt>
              <c:pt idx="315">
                <c:v>8.1205999999999996</c:v>
              </c:pt>
              <c:pt idx="316">
                <c:v>7.9991000000000003</c:v>
              </c:pt>
              <c:pt idx="317">
                <c:v>7.9203000000000001</c:v>
              </c:pt>
              <c:pt idx="318">
                <c:v>7.8586</c:v>
              </c:pt>
              <c:pt idx="319">
                <c:v>7.8452999999999999</c:v>
              </c:pt>
              <c:pt idx="320">
                <c:v>7.8437999999999999</c:v>
              </c:pt>
              <c:pt idx="321">
                <c:v>7.8657000000000004</c:v>
              </c:pt>
              <c:pt idx="322">
                <c:v>7.9044999999999996</c:v>
              </c:pt>
              <c:pt idx="323">
                <c:v>7.9284999999999997</c:v>
              </c:pt>
              <c:pt idx="324">
                <c:v>7.7907000000000002</c:v>
              </c:pt>
              <c:pt idx="325">
                <c:v>7.7953000000000001</c:v>
              </c:pt>
              <c:pt idx="326">
                <c:v>7.5290999999999997</c:v>
              </c:pt>
              <c:pt idx="327">
                <c:v>7.5796999999999999</c:v>
              </c:pt>
              <c:pt idx="328">
                <c:v>7.6071999999999997</c:v>
              </c:pt>
              <c:pt idx="329">
                <c:v>7.7382</c:v>
              </c:pt>
              <c:pt idx="330">
                <c:v>7.6787999999999998</c:v>
              </c:pt>
              <c:pt idx="331">
                <c:v>7.6471999999999998</c:v>
              </c:pt>
              <c:pt idx="332">
                <c:v>7.6550000000000002</c:v>
              </c:pt>
              <c:pt idx="333">
                <c:v>7.5995999999999997</c:v>
              </c:pt>
              <c:pt idx="334">
                <c:v>7.5361000000000002</c:v>
              </c:pt>
              <c:pt idx="335">
                <c:v>7.5265000000000004</c:v>
              </c:pt>
              <c:pt idx="336">
                <c:v>7.4880000000000004</c:v>
              </c:pt>
              <c:pt idx="337">
                <c:v>7.5380000000000003</c:v>
              </c:pt>
              <c:pt idx="338">
                <c:v>7.5625</c:v>
              </c:pt>
              <c:pt idx="339">
                <c:v>7.53</c:v>
              </c:pt>
              <c:pt idx="340">
                <c:v>7.4062999999999999</c:v>
              </c:pt>
              <c:pt idx="341">
                <c:v>7.3047000000000004</c:v>
              </c:pt>
              <c:pt idx="342">
                <c:v>7.3079999999999998</c:v>
              </c:pt>
              <c:pt idx="343">
                <c:v>7.1875</c:v>
              </c:pt>
              <c:pt idx="344">
                <c:v>7.1040999999999999</c:v>
              </c:pt>
              <c:pt idx="345">
                <c:v>7.2110000000000003</c:v>
              </c:pt>
              <c:pt idx="346">
                <c:v>7.2426000000000004</c:v>
              </c:pt>
              <c:pt idx="347">
                <c:v>7.2436999999999996</c:v>
              </c:pt>
              <c:pt idx="348">
                <c:v>7.2522000000000002</c:v>
              </c:pt>
              <c:pt idx="349">
                <c:v>7.2180999999999997</c:v>
              </c:pt>
              <c:pt idx="350">
                <c:v>7.2206000000000001</c:v>
              </c:pt>
              <c:pt idx="351">
                <c:v>7.2373000000000003</c:v>
              </c:pt>
              <c:pt idx="352">
                <c:v>7.3132999999999999</c:v>
              </c:pt>
              <c:pt idx="353">
                <c:v>7.3197999999999999</c:v>
              </c:pt>
              <c:pt idx="354">
                <c:v>7.2885999999999997</c:v>
              </c:pt>
              <c:pt idx="355">
                <c:v>7.2874999999999996</c:v>
              </c:pt>
              <c:pt idx="356">
                <c:v>7.3174999999999999</c:v>
              </c:pt>
              <c:pt idx="357">
                <c:v>7.3174999999999999</c:v>
              </c:pt>
              <c:pt idx="358">
                <c:v>7.3174999999999999</c:v>
              </c:pt>
              <c:pt idx="359">
                <c:v>7.3555000000000001</c:v>
              </c:pt>
              <c:pt idx="360">
                <c:v>7.4416000000000002</c:v>
              </c:pt>
              <c:pt idx="361">
                <c:v>7.3936999999999999</c:v>
              </c:pt>
              <c:pt idx="362">
                <c:v>7.4210000000000003</c:v>
              </c:pt>
              <c:pt idx="363">
                <c:v>7.4602000000000004</c:v>
              </c:pt>
              <c:pt idx="364">
                <c:v>7.4550999999999998</c:v>
              </c:pt>
              <c:pt idx="365">
                <c:v>7.5247000000000002</c:v>
              </c:pt>
              <c:pt idx="366">
                <c:v>7.6127000000000002</c:v>
              </c:pt>
              <c:pt idx="367">
                <c:v>7.6349999999999998</c:v>
              </c:pt>
              <c:pt idx="368">
                <c:v>7.6201999999999996</c:v>
              </c:pt>
              <c:pt idx="369">
                <c:v>7.6181999999999999</c:v>
              </c:pt>
              <c:pt idx="370">
                <c:v>7.5772000000000004</c:v>
              </c:pt>
              <c:pt idx="371">
                <c:v>7.5824999999999996</c:v>
              </c:pt>
              <c:pt idx="372">
                <c:v>7.6074000000000002</c:v>
              </c:pt>
              <c:pt idx="373">
                <c:v>7.6356999999999999</c:v>
              </c:pt>
              <c:pt idx="374">
                <c:v>7.6314000000000002</c:v>
              </c:pt>
              <c:pt idx="375">
                <c:v>7.6646999999999998</c:v>
              </c:pt>
              <c:pt idx="376">
                <c:v>7.6673999999999998</c:v>
              </c:pt>
              <c:pt idx="377">
                <c:v>7.7061000000000002</c:v>
              </c:pt>
              <c:pt idx="378">
                <c:v>7.7412999999999998</c:v>
              </c:pt>
              <c:pt idx="379">
                <c:v>7.7896000000000001</c:v>
              </c:pt>
              <c:pt idx="380">
                <c:v>7.8715000000000002</c:v>
              </c:pt>
              <c:pt idx="381">
                <c:v>7.8834999999999997</c:v>
              </c:pt>
              <c:pt idx="382">
                <c:v>7.9080000000000004</c:v>
              </c:pt>
              <c:pt idx="383">
                <c:v>7.9691999999999998</c:v>
              </c:pt>
              <c:pt idx="384">
                <c:v>7.99</c:v>
              </c:pt>
              <c:pt idx="385">
                <c:v>8.0060000000000002</c:v>
              </c:pt>
              <c:pt idx="386">
                <c:v>8.0908999999999995</c:v>
              </c:pt>
              <c:pt idx="387">
                <c:v>8.2748000000000008</c:v>
              </c:pt>
              <c:pt idx="388">
                <c:v>8.2542000000000009</c:v>
              </c:pt>
              <c:pt idx="389">
                <c:v>7.3670999999999998</c:v>
              </c:pt>
              <c:pt idx="390">
                <c:v>7.4025999999999996</c:v>
              </c:pt>
              <c:pt idx="391">
                <c:v>7.3212000000000002</c:v>
              </c:pt>
              <c:pt idx="392">
                <c:v>6.9192999999999998</c:v>
              </c:pt>
              <c:pt idx="393">
                <c:v>7.1060999999999996</c:v>
              </c:pt>
              <c:pt idx="394">
                <c:v>7.2480000000000002</c:v>
              </c:pt>
              <c:pt idx="395">
                <c:v>7.3883000000000001</c:v>
              </c:pt>
              <c:pt idx="396">
                <c:v>7.3635999999999999</c:v>
              </c:pt>
              <c:pt idx="397">
                <c:v>7.3825000000000003</c:v>
              </c:pt>
              <c:pt idx="398">
                <c:v>7.3800999999999997</c:v>
              </c:pt>
              <c:pt idx="399">
                <c:v>7.3949999999999996</c:v>
              </c:pt>
              <c:pt idx="400">
                <c:v>7.4367999999999999</c:v>
              </c:pt>
              <c:pt idx="401">
                <c:v>7.4294000000000002</c:v>
              </c:pt>
              <c:pt idx="402">
                <c:v>7.42</c:v>
              </c:pt>
              <c:pt idx="403">
                <c:v>7.4374000000000002</c:v>
              </c:pt>
              <c:pt idx="404">
                <c:v>7.4802999999999997</c:v>
              </c:pt>
              <c:pt idx="405">
                <c:v>7.5332999999999997</c:v>
              </c:pt>
              <c:pt idx="406">
                <c:v>7.5053000000000001</c:v>
              </c:pt>
              <c:pt idx="407">
                <c:v>7.5384000000000002</c:v>
              </c:pt>
              <c:pt idx="408">
                <c:v>7.5549999999999997</c:v>
              </c:pt>
              <c:pt idx="409">
                <c:v>7.4703999999999997</c:v>
              </c:pt>
              <c:pt idx="410">
                <c:v>7.4974999999999996</c:v>
              </c:pt>
              <c:pt idx="411">
                <c:v>7.6070000000000002</c:v>
              </c:pt>
              <c:pt idx="412">
                <c:v>7.6748000000000003</c:v>
              </c:pt>
              <c:pt idx="413">
                <c:v>7.7237</c:v>
              </c:pt>
              <c:pt idx="414">
                <c:v>7.7011000000000003</c:v>
              </c:pt>
              <c:pt idx="415">
                <c:v>7.7512999999999996</c:v>
              </c:pt>
              <c:pt idx="416">
                <c:v>7.7079000000000004</c:v>
              </c:pt>
              <c:pt idx="417">
                <c:v>7.5845000000000002</c:v>
              </c:pt>
              <c:pt idx="418">
                <c:v>7.6962999999999999</c:v>
              </c:pt>
              <c:pt idx="419">
                <c:v>7.5439999999999996</c:v>
              </c:pt>
              <c:pt idx="420">
                <c:v>7.5648</c:v>
              </c:pt>
              <c:pt idx="421">
                <c:v>7.6379000000000001</c:v>
              </c:pt>
              <c:pt idx="422">
                <c:v>7.6504000000000003</c:v>
              </c:pt>
              <c:pt idx="423">
                <c:v>7.7069999999999999</c:v>
              </c:pt>
              <c:pt idx="424">
                <c:v>7.7022000000000004</c:v>
              </c:pt>
              <c:pt idx="425">
                <c:v>7.8022</c:v>
              </c:pt>
              <c:pt idx="426">
                <c:v>7.8213999999999997</c:v>
              </c:pt>
              <c:pt idx="427">
                <c:v>7.7808999999999999</c:v>
              </c:pt>
              <c:pt idx="428">
                <c:v>7.8219000000000003</c:v>
              </c:pt>
              <c:pt idx="429">
                <c:v>7.8992000000000004</c:v>
              </c:pt>
              <c:pt idx="430">
                <c:v>7.9005000000000001</c:v>
              </c:pt>
              <c:pt idx="431">
                <c:v>7.8337000000000003</c:v>
              </c:pt>
              <c:pt idx="432">
                <c:v>7.7590000000000003</c:v>
              </c:pt>
              <c:pt idx="433">
                <c:v>7.7519</c:v>
              </c:pt>
              <c:pt idx="434">
                <c:v>7.6181000000000001</c:v>
              </c:pt>
              <c:pt idx="435">
                <c:v>7.4648000000000003</c:v>
              </c:pt>
              <c:pt idx="436">
                <c:v>7.3954000000000004</c:v>
              </c:pt>
              <c:pt idx="437">
                <c:v>7.4207000000000001</c:v>
              </c:pt>
              <c:pt idx="438">
                <c:v>7.6002999999999998</c:v>
              </c:pt>
              <c:pt idx="439">
                <c:v>7.5637999999999996</c:v>
              </c:pt>
              <c:pt idx="440">
                <c:v>7.5488</c:v>
              </c:pt>
              <c:pt idx="441">
                <c:v>7.5262000000000002</c:v>
              </c:pt>
              <c:pt idx="442">
                <c:v>7.5511999999999997</c:v>
              </c:pt>
              <c:pt idx="443">
                <c:v>7.5918000000000001</c:v>
              </c:pt>
              <c:pt idx="444">
                <c:v>7.6471</c:v>
              </c:pt>
              <c:pt idx="445">
                <c:v>7.5449000000000002</c:v>
              </c:pt>
              <c:pt idx="446">
                <c:v>7.5467000000000004</c:v>
              </c:pt>
              <c:pt idx="447">
                <c:v>7.5487000000000002</c:v>
              </c:pt>
              <c:pt idx="448">
                <c:v>7.5411000000000001</c:v>
              </c:pt>
              <c:pt idx="449">
                <c:v>7.4287999999999998</c:v>
              </c:pt>
              <c:pt idx="450">
                <c:v>7.4409000000000001</c:v>
              </c:pt>
              <c:pt idx="451">
                <c:v>7.4688999999999997</c:v>
              </c:pt>
              <c:pt idx="452">
                <c:v>7.6548999999999996</c:v>
              </c:pt>
              <c:pt idx="453">
                <c:v>7.6684999999999999</c:v>
              </c:pt>
              <c:pt idx="454">
                <c:v>7.5578000000000003</c:v>
              </c:pt>
              <c:pt idx="455">
                <c:v>7.4987000000000004</c:v>
              </c:pt>
              <c:pt idx="456">
                <c:v>7.5914999999999999</c:v>
              </c:pt>
              <c:pt idx="457">
                <c:v>7.5178000000000003</c:v>
              </c:pt>
              <c:pt idx="458">
                <c:v>7.5579000000000001</c:v>
              </c:pt>
              <c:pt idx="459">
                <c:v>7.5808999999999997</c:v>
              </c:pt>
              <c:pt idx="460">
                <c:v>7.5690999999999997</c:v>
              </c:pt>
              <c:pt idx="461">
                <c:v>7.5971000000000002</c:v>
              </c:pt>
              <c:pt idx="462">
                <c:v>7.5233999999999996</c:v>
              </c:pt>
              <c:pt idx="463">
                <c:v>7.5570000000000004</c:v>
              </c:pt>
              <c:pt idx="464">
                <c:v>7.5838000000000001</c:v>
              </c:pt>
              <c:pt idx="465">
                <c:v>7.5519999999999996</c:v>
              </c:pt>
              <c:pt idx="466">
                <c:v>7.5290999999999997</c:v>
              </c:pt>
              <c:pt idx="467">
                <c:v>7.5952000000000002</c:v>
              </c:pt>
              <c:pt idx="468">
                <c:v>7.6397000000000004</c:v>
              </c:pt>
              <c:pt idx="469">
                <c:v>7.6844999999999999</c:v>
              </c:pt>
              <c:pt idx="470">
                <c:v>7.5244</c:v>
              </c:pt>
              <c:pt idx="471">
                <c:v>7.4568000000000003</c:v>
              </c:pt>
              <c:pt idx="472">
                <c:v>7.5305</c:v>
              </c:pt>
              <c:pt idx="473">
                <c:v>7.6666999999999996</c:v>
              </c:pt>
              <c:pt idx="474">
                <c:v>7.6005000000000003</c:v>
              </c:pt>
              <c:pt idx="475">
                <c:v>7.5532000000000004</c:v>
              </c:pt>
              <c:pt idx="476">
                <c:v>7.5083000000000002</c:v>
              </c:pt>
              <c:pt idx="477">
                <c:v>7.5083000000000002</c:v>
              </c:pt>
              <c:pt idx="478">
                <c:v>7.5083000000000002</c:v>
              </c:pt>
              <c:pt idx="479">
                <c:v>7.5452000000000004</c:v>
              </c:pt>
              <c:pt idx="480">
                <c:v>7.5602999999999998</c:v>
              </c:pt>
              <c:pt idx="481">
                <c:v>7.5698999999999996</c:v>
              </c:pt>
              <c:pt idx="482">
                <c:v>7.5198999999999998</c:v>
              </c:pt>
              <c:pt idx="483">
                <c:v>7.4781000000000004</c:v>
              </c:pt>
              <c:pt idx="484">
                <c:v>7.5141999999999998</c:v>
              </c:pt>
              <c:pt idx="485">
                <c:v>7.5420999999999996</c:v>
              </c:pt>
              <c:pt idx="486">
                <c:v>7.5495999999999999</c:v>
              </c:pt>
              <c:pt idx="487">
                <c:v>7.8776999999999999</c:v>
              </c:pt>
              <c:pt idx="488">
                <c:v>8.0594000000000001</c:v>
              </c:pt>
              <c:pt idx="489">
                <c:v>7.9934000000000003</c:v>
              </c:pt>
              <c:pt idx="490">
                <c:v>8.0246999999999993</c:v>
              </c:pt>
              <c:pt idx="491">
                <c:v>8.0373999999999999</c:v>
              </c:pt>
              <c:pt idx="492">
                <c:v>8.0984999999999996</c:v>
              </c:pt>
              <c:pt idx="493">
                <c:v>8.1402000000000001</c:v>
              </c:pt>
              <c:pt idx="494">
                <c:v>8.1890000000000001</c:v>
              </c:pt>
              <c:pt idx="495">
                <c:v>8.1959</c:v>
              </c:pt>
              <c:pt idx="496">
                <c:v>8.1476000000000006</c:v>
              </c:pt>
              <c:pt idx="497">
                <c:v>8.1685999999999996</c:v>
              </c:pt>
              <c:pt idx="498">
                <c:v>8.1931999999999992</c:v>
              </c:pt>
              <c:pt idx="499">
                <c:v>8.1931999999999992</c:v>
              </c:pt>
              <c:pt idx="500">
                <c:v>8.0919000000000008</c:v>
              </c:pt>
              <c:pt idx="501">
                <c:v>8.0465999999999998</c:v>
              </c:pt>
              <c:pt idx="502">
                <c:v>8.1976999999999993</c:v>
              </c:pt>
              <c:pt idx="503">
                <c:v>8.2859999999999996</c:v>
              </c:pt>
              <c:pt idx="504">
                <c:v>8.3300999999999998</c:v>
              </c:pt>
              <c:pt idx="505">
                <c:v>8.3158999999999992</c:v>
              </c:pt>
              <c:pt idx="506">
                <c:v>8.3779000000000003</c:v>
              </c:pt>
              <c:pt idx="507">
                <c:v>8.3109999999999999</c:v>
              </c:pt>
              <c:pt idx="508">
                <c:v>8.3350000000000009</c:v>
              </c:pt>
              <c:pt idx="509">
                <c:v>8.3733000000000004</c:v>
              </c:pt>
              <c:pt idx="510">
                <c:v>8.3809000000000005</c:v>
              </c:pt>
              <c:pt idx="511">
                <c:v>8.3725000000000005</c:v>
              </c:pt>
              <c:pt idx="512">
                <c:v>8.3863000000000003</c:v>
              </c:pt>
              <c:pt idx="513">
                <c:v>8.4331999999999994</c:v>
              </c:pt>
              <c:pt idx="514">
                <c:v>8.4914000000000005</c:v>
              </c:pt>
              <c:pt idx="515">
                <c:v>8.5677000000000003</c:v>
              </c:pt>
              <c:pt idx="516">
                <c:v>8.5602999999999998</c:v>
              </c:pt>
              <c:pt idx="517">
                <c:v>8.5191999999999997</c:v>
              </c:pt>
              <c:pt idx="518">
                <c:v>8.5282</c:v>
              </c:pt>
              <c:pt idx="519">
                <c:v>8.5218000000000007</c:v>
              </c:pt>
              <c:pt idx="520">
                <c:v>8.5989000000000004</c:v>
              </c:pt>
              <c:pt idx="521">
                <c:v>8.6021999999999998</c:v>
              </c:pt>
              <c:pt idx="522">
                <c:v>8.6184999999999992</c:v>
              </c:pt>
              <c:pt idx="523">
                <c:v>8.6379000000000001</c:v>
              </c:pt>
              <c:pt idx="524">
                <c:v>8.6133000000000006</c:v>
              </c:pt>
              <c:pt idx="525">
                <c:v>8.6190999999999995</c:v>
              </c:pt>
              <c:pt idx="526">
                <c:v>8.6697000000000006</c:v>
              </c:pt>
              <c:pt idx="527">
                <c:v>8.7727000000000004</c:v>
              </c:pt>
              <c:pt idx="528">
                <c:v>8.8869000000000007</c:v>
              </c:pt>
              <c:pt idx="529">
                <c:v>8.8688000000000002</c:v>
              </c:pt>
              <c:pt idx="530">
                <c:v>9.2207000000000008</c:v>
              </c:pt>
              <c:pt idx="531">
                <c:v>9.1791</c:v>
              </c:pt>
              <c:pt idx="532">
                <c:v>9.1030999999999995</c:v>
              </c:pt>
              <c:pt idx="533">
                <c:v>9.2079000000000004</c:v>
              </c:pt>
              <c:pt idx="534">
                <c:v>9.1823999999999995</c:v>
              </c:pt>
              <c:pt idx="535">
                <c:v>9.2033000000000005</c:v>
              </c:pt>
              <c:pt idx="536">
                <c:v>9.1937999999999995</c:v>
              </c:pt>
              <c:pt idx="537">
                <c:v>9.1386000000000003</c:v>
              </c:pt>
              <c:pt idx="538">
                <c:v>8.6454000000000004</c:v>
              </c:pt>
              <c:pt idx="539">
                <c:v>8.8065999999999995</c:v>
              </c:pt>
              <c:pt idx="540">
                <c:v>8.7883999999999993</c:v>
              </c:pt>
              <c:pt idx="541">
                <c:v>8.6637000000000004</c:v>
              </c:pt>
              <c:pt idx="542">
                <c:v>8.6860999999999997</c:v>
              </c:pt>
              <c:pt idx="543">
                <c:v>8.7710000000000008</c:v>
              </c:pt>
              <c:pt idx="544">
                <c:v>8.6867000000000001</c:v>
              </c:pt>
              <c:pt idx="545">
                <c:v>8.6308000000000007</c:v>
              </c:pt>
              <c:pt idx="546">
                <c:v>8.5248000000000008</c:v>
              </c:pt>
              <c:pt idx="547">
                <c:v>8.3976000000000006</c:v>
              </c:pt>
              <c:pt idx="548">
                <c:v>8.3691999999999993</c:v>
              </c:pt>
              <c:pt idx="549">
                <c:v>8.4008000000000003</c:v>
              </c:pt>
              <c:pt idx="550">
                <c:v>8.4479000000000006</c:v>
              </c:pt>
              <c:pt idx="551">
                <c:v>8.4199000000000002</c:v>
              </c:pt>
              <c:pt idx="552">
                <c:v>8.5092999999999996</c:v>
              </c:pt>
              <c:pt idx="553">
                <c:v>8.4793000000000003</c:v>
              </c:pt>
              <c:pt idx="554">
                <c:v>8.4298000000000002</c:v>
              </c:pt>
              <c:pt idx="555">
                <c:v>8.3251000000000008</c:v>
              </c:pt>
              <c:pt idx="556">
                <c:v>8.3770000000000007</c:v>
              </c:pt>
              <c:pt idx="557">
                <c:v>8.3808000000000007</c:v>
              </c:pt>
              <c:pt idx="558">
                <c:v>8.3277999999999999</c:v>
              </c:pt>
              <c:pt idx="559">
                <c:v>8.3857999999999997</c:v>
              </c:pt>
              <c:pt idx="560">
                <c:v>8.4190000000000005</c:v>
              </c:pt>
              <c:pt idx="561">
                <c:v>8.3294999999999995</c:v>
              </c:pt>
              <c:pt idx="562">
                <c:v>8.3294999999999995</c:v>
              </c:pt>
              <c:pt idx="563">
                <c:v>8.3294999999999995</c:v>
              </c:pt>
              <c:pt idx="564">
                <c:v>8.2702000000000009</c:v>
              </c:pt>
              <c:pt idx="565">
                <c:v>7.9791999999999996</c:v>
              </c:pt>
              <c:pt idx="566">
                <c:v>7.7847</c:v>
              </c:pt>
              <c:pt idx="567">
                <c:v>7.5686</c:v>
              </c:pt>
              <c:pt idx="568">
                <c:v>7.6303000000000001</c:v>
              </c:pt>
              <c:pt idx="569">
                <c:v>7.7506000000000004</c:v>
              </c:pt>
              <c:pt idx="570">
                <c:v>7.8605999999999998</c:v>
              </c:pt>
              <c:pt idx="571">
                <c:v>7.9025999999999996</c:v>
              </c:pt>
              <c:pt idx="572">
                <c:v>8.0679999999999996</c:v>
              </c:pt>
              <c:pt idx="573">
                <c:v>8.1485000000000003</c:v>
              </c:pt>
              <c:pt idx="574">
                <c:v>8.0902999999999992</c:v>
              </c:pt>
              <c:pt idx="575">
                <c:v>8.0561000000000007</c:v>
              </c:pt>
              <c:pt idx="576">
                <c:v>8.0978999999999992</c:v>
              </c:pt>
              <c:pt idx="577">
                <c:v>8.1120000000000001</c:v>
              </c:pt>
              <c:pt idx="578">
                <c:v>8.1288999999999998</c:v>
              </c:pt>
              <c:pt idx="579">
                <c:v>8.3061000000000007</c:v>
              </c:pt>
              <c:pt idx="580">
                <c:v>8.4152000000000005</c:v>
              </c:pt>
              <c:pt idx="581">
                <c:v>8.3755000000000006</c:v>
              </c:pt>
              <c:pt idx="582">
                <c:v>8.5009999999999994</c:v>
              </c:pt>
              <c:pt idx="583">
                <c:v>8.6021999999999998</c:v>
              </c:pt>
              <c:pt idx="584">
                <c:v>8.6210000000000004</c:v>
              </c:pt>
              <c:pt idx="585">
                <c:v>8.6475000000000009</c:v>
              </c:pt>
              <c:pt idx="586">
                <c:v>8.7095000000000002</c:v>
              </c:pt>
              <c:pt idx="587">
                <c:v>8.7348999999999997</c:v>
              </c:pt>
              <c:pt idx="588">
                <c:v>8.8536999999999999</c:v>
              </c:pt>
              <c:pt idx="589">
                <c:v>8.8437000000000001</c:v>
              </c:pt>
              <c:pt idx="590">
                <c:v>8.6957000000000004</c:v>
              </c:pt>
              <c:pt idx="591">
                <c:v>8.6626999999999992</c:v>
              </c:pt>
              <c:pt idx="592">
                <c:v>8.6766000000000005</c:v>
              </c:pt>
              <c:pt idx="593">
                <c:v>8.7234999999999996</c:v>
              </c:pt>
              <c:pt idx="594">
                <c:v>8.6539000000000001</c:v>
              </c:pt>
              <c:pt idx="595">
                <c:v>8.6664999999999992</c:v>
              </c:pt>
              <c:pt idx="596">
                <c:v>8.7690999999999999</c:v>
              </c:pt>
              <c:pt idx="597">
                <c:v>8.8312000000000008</c:v>
              </c:pt>
              <c:pt idx="598">
                <c:v>8.8861000000000008</c:v>
              </c:pt>
              <c:pt idx="599">
                <c:v>8.8293999999999997</c:v>
              </c:pt>
              <c:pt idx="600">
                <c:v>8.8102999999999998</c:v>
              </c:pt>
              <c:pt idx="601">
                <c:v>8.8302999999999994</c:v>
              </c:pt>
              <c:pt idx="602">
                <c:v>8.8374000000000006</c:v>
              </c:pt>
              <c:pt idx="603">
                <c:v>8.8815000000000008</c:v>
              </c:pt>
              <c:pt idx="604">
                <c:v>8.9667999999999992</c:v>
              </c:pt>
              <c:pt idx="605">
                <c:v>8.9146000000000001</c:v>
              </c:pt>
              <c:pt idx="606">
                <c:v>8.7744</c:v>
              </c:pt>
              <c:pt idx="607">
                <c:v>8.7263999999999999</c:v>
              </c:pt>
              <c:pt idx="608">
                <c:v>8.7916000000000007</c:v>
              </c:pt>
              <c:pt idx="609">
                <c:v>8.8672000000000004</c:v>
              </c:pt>
              <c:pt idx="610">
                <c:v>8.8672000000000004</c:v>
              </c:pt>
              <c:pt idx="611">
                <c:v>8.8672000000000004</c:v>
              </c:pt>
              <c:pt idx="612">
                <c:v>8.8811</c:v>
              </c:pt>
              <c:pt idx="613">
                <c:v>8.9436</c:v>
              </c:pt>
              <c:pt idx="614">
                <c:v>8.9512</c:v>
              </c:pt>
              <c:pt idx="615">
                <c:v>8.7498000000000005</c:v>
              </c:pt>
              <c:pt idx="616">
                <c:v>8.5435999999999996</c:v>
              </c:pt>
              <c:pt idx="617">
                <c:v>8.5534999999999997</c:v>
              </c:pt>
              <c:pt idx="618">
                <c:v>8.5060000000000002</c:v>
              </c:pt>
              <c:pt idx="619">
                <c:v>8.4298000000000002</c:v>
              </c:pt>
              <c:pt idx="620">
                <c:v>8.3202999999999996</c:v>
              </c:pt>
              <c:pt idx="621">
                <c:v>8.4718</c:v>
              </c:pt>
              <c:pt idx="622">
                <c:v>8.5868000000000002</c:v>
              </c:pt>
              <c:pt idx="623">
                <c:v>9.0173000000000005</c:v>
              </c:pt>
              <c:pt idx="624">
                <c:v>9.0210000000000008</c:v>
              </c:pt>
              <c:pt idx="625">
                <c:v>9.1288</c:v>
              </c:pt>
              <c:pt idx="626">
                <c:v>9.1288</c:v>
              </c:pt>
              <c:pt idx="627">
                <c:v>9.2142999999999997</c:v>
              </c:pt>
              <c:pt idx="628">
                <c:v>9.1804000000000006</c:v>
              </c:pt>
              <c:pt idx="629">
                <c:v>9.1609999999999996</c:v>
              </c:pt>
              <c:pt idx="630">
                <c:v>9.3414999999999999</c:v>
              </c:pt>
              <c:pt idx="631">
                <c:v>9.3435000000000006</c:v>
              </c:pt>
              <c:pt idx="632">
                <c:v>9.4135000000000009</c:v>
              </c:pt>
              <c:pt idx="633">
                <c:v>9.3976000000000006</c:v>
              </c:pt>
              <c:pt idx="634">
                <c:v>9.4459</c:v>
              </c:pt>
              <c:pt idx="635">
                <c:v>9.4223999999999997</c:v>
              </c:pt>
              <c:pt idx="636">
                <c:v>9.4588999999999999</c:v>
              </c:pt>
              <c:pt idx="637">
                <c:v>9.4747000000000003</c:v>
              </c:pt>
              <c:pt idx="638">
                <c:v>9.6847999999999992</c:v>
              </c:pt>
              <c:pt idx="639">
                <c:v>9.7639999999999993</c:v>
              </c:pt>
              <c:pt idx="640">
                <c:v>9.9487000000000005</c:v>
              </c:pt>
              <c:pt idx="641">
                <c:v>9.9638000000000009</c:v>
              </c:pt>
              <c:pt idx="642">
                <c:v>9.8506999999999998</c:v>
              </c:pt>
              <c:pt idx="643">
                <c:v>9.8066999999999993</c:v>
              </c:pt>
              <c:pt idx="644">
                <c:v>9.9991000000000003</c:v>
              </c:pt>
              <c:pt idx="645">
                <c:v>10.0139</c:v>
              </c:pt>
              <c:pt idx="646">
                <c:v>10.120100000000001</c:v>
              </c:pt>
              <c:pt idx="647">
                <c:v>10.132999999999999</c:v>
              </c:pt>
              <c:pt idx="648">
                <c:v>10.1023</c:v>
              </c:pt>
              <c:pt idx="649">
                <c:v>10.1218</c:v>
              </c:pt>
              <c:pt idx="650">
                <c:v>10.1067</c:v>
              </c:pt>
              <c:pt idx="651">
                <c:v>10.0367</c:v>
              </c:pt>
              <c:pt idx="652">
                <c:v>10.036899999999999</c:v>
              </c:pt>
              <c:pt idx="653">
                <c:v>10.1045</c:v>
              </c:pt>
              <c:pt idx="654">
                <c:v>10.7912</c:v>
              </c:pt>
              <c:pt idx="655">
                <c:v>10.756</c:v>
              </c:pt>
              <c:pt idx="656">
                <c:v>10.732900000000001</c:v>
              </c:pt>
              <c:pt idx="657">
                <c:v>10.699199999999999</c:v>
              </c:pt>
              <c:pt idx="658">
                <c:v>10.645</c:v>
              </c:pt>
              <c:pt idx="659">
                <c:v>10.5816</c:v>
              </c:pt>
              <c:pt idx="660">
                <c:v>10.5465</c:v>
              </c:pt>
              <c:pt idx="661">
                <c:v>10.5151</c:v>
              </c:pt>
              <c:pt idx="662">
                <c:v>10.534700000000001</c:v>
              </c:pt>
              <c:pt idx="663">
                <c:v>10.547700000000001</c:v>
              </c:pt>
              <c:pt idx="664">
                <c:v>10.515499999999999</c:v>
              </c:pt>
              <c:pt idx="665">
                <c:v>10.507999999999999</c:v>
              </c:pt>
              <c:pt idx="666">
                <c:v>10.5205</c:v>
              </c:pt>
              <c:pt idx="667">
                <c:v>10.5242</c:v>
              </c:pt>
              <c:pt idx="668">
                <c:v>10.426</c:v>
              </c:pt>
              <c:pt idx="669">
                <c:v>10.4594</c:v>
              </c:pt>
              <c:pt idx="670">
                <c:v>10.339</c:v>
              </c:pt>
              <c:pt idx="671">
                <c:v>10.2867</c:v>
              </c:pt>
              <c:pt idx="672">
                <c:v>10.095800000000001</c:v>
              </c:pt>
              <c:pt idx="673">
                <c:v>10.1892</c:v>
              </c:pt>
              <c:pt idx="674">
                <c:v>10.1508</c:v>
              </c:pt>
              <c:pt idx="675">
                <c:v>10.179</c:v>
              </c:pt>
              <c:pt idx="676">
                <c:v>10.179</c:v>
              </c:pt>
              <c:pt idx="677">
                <c:v>10.026199999999999</c:v>
              </c:pt>
              <c:pt idx="678">
                <c:v>10.061400000000001</c:v>
              </c:pt>
              <c:pt idx="679">
                <c:v>9.9905000000000008</c:v>
              </c:pt>
              <c:pt idx="680">
                <c:v>10.079599999999999</c:v>
              </c:pt>
              <c:pt idx="681">
                <c:v>10.2226</c:v>
              </c:pt>
              <c:pt idx="682">
                <c:v>10.2392</c:v>
              </c:pt>
              <c:pt idx="683">
                <c:v>10.2241</c:v>
              </c:pt>
              <c:pt idx="684">
                <c:v>10.1683</c:v>
              </c:pt>
              <c:pt idx="685">
                <c:v>10.268000000000001</c:v>
              </c:pt>
              <c:pt idx="686">
                <c:v>10.3315</c:v>
              </c:pt>
              <c:pt idx="687">
                <c:v>10.350199999999999</c:v>
              </c:pt>
              <c:pt idx="688">
                <c:v>10.237</c:v>
              </c:pt>
              <c:pt idx="689">
                <c:v>9.9895999999999994</c:v>
              </c:pt>
              <c:pt idx="690">
                <c:v>9.8957999999999995</c:v>
              </c:pt>
              <c:pt idx="691">
                <c:v>9.9880999999999993</c:v>
              </c:pt>
              <c:pt idx="692">
                <c:v>9.9636999999999993</c:v>
              </c:pt>
              <c:pt idx="693">
                <c:v>9.9905000000000008</c:v>
              </c:pt>
              <c:pt idx="694">
                <c:v>10.087199999999999</c:v>
              </c:pt>
              <c:pt idx="695">
                <c:v>10.156700000000001</c:v>
              </c:pt>
              <c:pt idx="696">
                <c:v>10.156000000000001</c:v>
              </c:pt>
              <c:pt idx="697">
                <c:v>10.135999999999999</c:v>
              </c:pt>
              <c:pt idx="698">
                <c:v>10.1745</c:v>
              </c:pt>
              <c:pt idx="699">
                <c:v>10.264699999999999</c:v>
              </c:pt>
              <c:pt idx="700">
                <c:v>10.2591</c:v>
              </c:pt>
              <c:pt idx="701">
                <c:v>10.209199999999999</c:v>
              </c:pt>
              <c:pt idx="702">
                <c:v>10.177300000000001</c:v>
              </c:pt>
              <c:pt idx="703">
                <c:v>10.287699999999999</c:v>
              </c:pt>
              <c:pt idx="704">
                <c:v>10.3294</c:v>
              </c:pt>
              <c:pt idx="705">
                <c:v>10.396699999999999</c:v>
              </c:pt>
              <c:pt idx="706">
                <c:v>10.3232</c:v>
              </c:pt>
              <c:pt idx="707">
                <c:v>10.2887</c:v>
              </c:pt>
              <c:pt idx="708">
                <c:v>10.338200000000001</c:v>
              </c:pt>
              <c:pt idx="709">
                <c:v>10.5046</c:v>
              </c:pt>
              <c:pt idx="710">
                <c:v>10.5017</c:v>
              </c:pt>
              <c:pt idx="711">
                <c:v>10.581200000000001</c:v>
              </c:pt>
              <c:pt idx="712">
                <c:v>10.551600000000001</c:v>
              </c:pt>
              <c:pt idx="713">
                <c:v>10.565</c:v>
              </c:pt>
              <c:pt idx="714">
                <c:v>10.5939</c:v>
              </c:pt>
              <c:pt idx="715">
                <c:v>10.650399999999999</c:v>
              </c:pt>
              <c:pt idx="716">
                <c:v>10.4277</c:v>
              </c:pt>
              <c:pt idx="717">
                <c:v>10.2925</c:v>
              </c:pt>
              <c:pt idx="718">
                <c:v>10.3208</c:v>
              </c:pt>
              <c:pt idx="719">
                <c:v>10.2006</c:v>
              </c:pt>
              <c:pt idx="720">
                <c:v>9.83</c:v>
              </c:pt>
              <c:pt idx="721">
                <c:v>9.8915000000000006</c:v>
              </c:pt>
              <c:pt idx="722">
                <c:v>9.7578999999999994</c:v>
              </c:pt>
              <c:pt idx="723">
                <c:v>9.8782999999999994</c:v>
              </c:pt>
              <c:pt idx="724">
                <c:v>9.7873999999999999</c:v>
              </c:pt>
              <c:pt idx="725">
                <c:v>9.6449999999999996</c:v>
              </c:pt>
              <c:pt idx="726">
                <c:v>9.5691000000000006</c:v>
              </c:pt>
              <c:pt idx="727">
                <c:v>9.5320999999999998</c:v>
              </c:pt>
              <c:pt idx="728">
                <c:v>9.4659999999999993</c:v>
              </c:pt>
              <c:pt idx="729">
                <c:v>9.4001000000000001</c:v>
              </c:pt>
              <c:pt idx="730">
                <c:v>9.4940999999999995</c:v>
              </c:pt>
              <c:pt idx="731">
                <c:v>9.3078000000000003</c:v>
              </c:pt>
              <c:pt idx="732">
                <c:v>9.2826000000000004</c:v>
              </c:pt>
              <c:pt idx="733">
                <c:v>9.2591000000000001</c:v>
              </c:pt>
              <c:pt idx="734">
                <c:v>9.2321000000000009</c:v>
              </c:pt>
              <c:pt idx="735">
                <c:v>9.1869999999999994</c:v>
              </c:pt>
              <c:pt idx="736">
                <c:v>9.2471999999999994</c:v>
              </c:pt>
              <c:pt idx="737">
                <c:v>9.2471999999999994</c:v>
              </c:pt>
              <c:pt idx="738">
                <c:v>9.2471999999999994</c:v>
              </c:pt>
              <c:pt idx="739">
                <c:v>9.4808000000000003</c:v>
              </c:pt>
              <c:pt idx="740">
                <c:v>9.5764999999999993</c:v>
              </c:pt>
              <c:pt idx="741">
                <c:v>9.7043999999999997</c:v>
              </c:pt>
              <c:pt idx="742">
                <c:v>9.6565999999999992</c:v>
              </c:pt>
              <c:pt idx="743">
                <c:v>9.7164999999999999</c:v>
              </c:pt>
              <c:pt idx="744">
                <c:v>9.7317999999999998</c:v>
              </c:pt>
              <c:pt idx="745">
                <c:v>9.7993000000000006</c:v>
              </c:pt>
              <c:pt idx="746">
                <c:v>9.7803000000000004</c:v>
              </c:pt>
              <c:pt idx="747">
                <c:v>9.7837999999999994</c:v>
              </c:pt>
              <c:pt idx="748">
                <c:v>9.8228000000000009</c:v>
              </c:pt>
              <c:pt idx="749">
                <c:v>9.7773000000000003</c:v>
              </c:pt>
              <c:pt idx="750">
                <c:v>9.8165999999999993</c:v>
              </c:pt>
              <c:pt idx="751">
                <c:v>9.7608999999999995</c:v>
              </c:pt>
              <c:pt idx="752">
                <c:v>9.9261999999999997</c:v>
              </c:pt>
              <c:pt idx="753">
                <c:v>9.9583999999999993</c:v>
              </c:pt>
              <c:pt idx="754">
                <c:v>9.9382000000000001</c:v>
              </c:pt>
              <c:pt idx="755">
                <c:v>9.8901000000000003</c:v>
              </c:pt>
              <c:pt idx="756">
                <c:v>9.8899000000000008</c:v>
              </c:pt>
              <c:pt idx="757">
                <c:v>9.9240999999999993</c:v>
              </c:pt>
              <c:pt idx="758">
                <c:v>9.7134</c:v>
              </c:pt>
              <c:pt idx="759">
                <c:v>9.7613000000000003</c:v>
              </c:pt>
              <c:pt idx="760">
                <c:v>9.7613000000000003</c:v>
              </c:pt>
              <c:pt idx="761">
                <c:v>9.7613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0.8804</c:v>
              </c:pt>
              <c:pt idx="1">
                <c:v>10.8804</c:v>
              </c:pt>
              <c:pt idx="2">
                <c:v>10.93</c:v>
              </c:pt>
              <c:pt idx="3">
                <c:v>10.722799999999999</c:v>
              </c:pt>
              <c:pt idx="4">
                <c:v>10.638199999999999</c:v>
              </c:pt>
              <c:pt idx="5">
                <c:v>9.9475999999999996</c:v>
              </c:pt>
              <c:pt idx="6">
                <c:v>9.9475999999999996</c:v>
              </c:pt>
              <c:pt idx="7">
                <c:v>10.4125</c:v>
              </c:pt>
              <c:pt idx="8">
                <c:v>10.4125</c:v>
              </c:pt>
              <c:pt idx="9">
                <c:v>10.4885</c:v>
              </c:pt>
              <c:pt idx="10">
                <c:v>10.667299999999999</c:v>
              </c:pt>
              <c:pt idx="11">
                <c:v>10.667299999999999</c:v>
              </c:pt>
              <c:pt idx="12">
                <c:v>10.787599999999999</c:v>
              </c:pt>
              <c:pt idx="13">
                <c:v>10.7911</c:v>
              </c:pt>
              <c:pt idx="14">
                <c:v>10.7544</c:v>
              </c:pt>
              <c:pt idx="15">
                <c:v>10.503399999999999</c:v>
              </c:pt>
              <c:pt idx="16">
                <c:v>10.503399999999999</c:v>
              </c:pt>
              <c:pt idx="17">
                <c:v>10.603</c:v>
              </c:pt>
              <c:pt idx="18">
                <c:v>10.6736</c:v>
              </c:pt>
              <c:pt idx="19">
                <c:v>10.634600000000001</c:v>
              </c:pt>
              <c:pt idx="20">
                <c:v>10.6136</c:v>
              </c:pt>
              <c:pt idx="21">
                <c:v>10.6136</c:v>
              </c:pt>
              <c:pt idx="22">
                <c:v>10.6838</c:v>
              </c:pt>
              <c:pt idx="23">
                <c:v>10.7562</c:v>
              </c:pt>
              <c:pt idx="24">
                <c:v>10.8155</c:v>
              </c:pt>
              <c:pt idx="25">
                <c:v>10.7888</c:v>
              </c:pt>
              <c:pt idx="26">
                <c:v>10.7888</c:v>
              </c:pt>
              <c:pt idx="27">
                <c:v>10.4298</c:v>
              </c:pt>
              <c:pt idx="28">
                <c:v>10.242599999999999</c:v>
              </c:pt>
              <c:pt idx="29">
                <c:v>10.1531</c:v>
              </c:pt>
              <c:pt idx="30">
                <c:v>10.018800000000001</c:v>
              </c:pt>
              <c:pt idx="31">
                <c:v>10.018800000000001</c:v>
              </c:pt>
              <c:pt idx="32">
                <c:v>9.8842999999999996</c:v>
              </c:pt>
              <c:pt idx="33">
                <c:v>10.007099999999999</c:v>
              </c:pt>
              <c:pt idx="34">
                <c:v>10.0739</c:v>
              </c:pt>
              <c:pt idx="35">
                <c:v>10.110900000000001</c:v>
              </c:pt>
              <c:pt idx="36">
                <c:v>10.110900000000001</c:v>
              </c:pt>
              <c:pt idx="37">
                <c:v>10.2295</c:v>
              </c:pt>
              <c:pt idx="38">
                <c:v>10.421900000000001</c:v>
              </c:pt>
              <c:pt idx="39">
                <c:v>10.310600000000001</c:v>
              </c:pt>
              <c:pt idx="40">
                <c:v>10.308299999999999</c:v>
              </c:pt>
              <c:pt idx="41">
                <c:v>10.308299999999999</c:v>
              </c:pt>
              <c:pt idx="42">
                <c:v>10.4003</c:v>
              </c:pt>
              <c:pt idx="43">
                <c:v>10.4777</c:v>
              </c:pt>
              <c:pt idx="44">
                <c:v>10.4352</c:v>
              </c:pt>
              <c:pt idx="45">
                <c:v>10.408200000000001</c:v>
              </c:pt>
              <c:pt idx="46">
                <c:v>10.408200000000001</c:v>
              </c:pt>
              <c:pt idx="47">
                <c:v>10.3056</c:v>
              </c:pt>
              <c:pt idx="48">
                <c:v>10.330399999999999</c:v>
              </c:pt>
              <c:pt idx="49">
                <c:v>10.268000000000001</c:v>
              </c:pt>
              <c:pt idx="50">
                <c:v>10.0847</c:v>
              </c:pt>
              <c:pt idx="51">
                <c:v>10.0847</c:v>
              </c:pt>
              <c:pt idx="52">
                <c:v>9.6068999999999996</c:v>
              </c:pt>
              <c:pt idx="53">
                <c:v>9.5718999999999994</c:v>
              </c:pt>
              <c:pt idx="54">
                <c:v>9.5814000000000004</c:v>
              </c:pt>
              <c:pt idx="55">
                <c:v>9.5568000000000008</c:v>
              </c:pt>
              <c:pt idx="56">
                <c:v>9.5568000000000008</c:v>
              </c:pt>
              <c:pt idx="57">
                <c:v>9.5568000000000008</c:v>
              </c:pt>
              <c:pt idx="58">
                <c:v>9.5568000000000008</c:v>
              </c:pt>
              <c:pt idx="59">
                <c:v>9.6877999999999993</c:v>
              </c:pt>
              <c:pt idx="60">
                <c:v>9.7406000000000006</c:v>
              </c:pt>
              <c:pt idx="61">
                <c:v>9.7406000000000006</c:v>
              </c:pt>
              <c:pt idx="62">
                <c:v>9.8496000000000006</c:v>
              </c:pt>
              <c:pt idx="63">
                <c:v>9.8956</c:v>
              </c:pt>
              <c:pt idx="64">
                <c:v>10.068199999999999</c:v>
              </c:pt>
              <c:pt idx="65">
                <c:v>10.287000000000001</c:v>
              </c:pt>
              <c:pt idx="66">
                <c:v>10.287000000000001</c:v>
              </c:pt>
              <c:pt idx="67">
                <c:v>10.422700000000001</c:v>
              </c:pt>
              <c:pt idx="68">
                <c:v>10.4322</c:v>
              </c:pt>
              <c:pt idx="69">
                <c:v>10.3621</c:v>
              </c:pt>
              <c:pt idx="70">
                <c:v>10.365399999999999</c:v>
              </c:pt>
              <c:pt idx="71">
                <c:v>10.365399999999999</c:v>
              </c:pt>
              <c:pt idx="72">
                <c:v>10.063800000000001</c:v>
              </c:pt>
              <c:pt idx="73">
                <c:v>10.062900000000001</c:v>
              </c:pt>
              <c:pt idx="74">
                <c:v>10.3344</c:v>
              </c:pt>
              <c:pt idx="75">
                <c:v>10.317500000000001</c:v>
              </c:pt>
              <c:pt idx="76">
                <c:v>10.317500000000001</c:v>
              </c:pt>
              <c:pt idx="77">
                <c:v>10.2904</c:v>
              </c:pt>
              <c:pt idx="78">
                <c:v>10.2407</c:v>
              </c:pt>
              <c:pt idx="79">
                <c:v>10.151400000000001</c:v>
              </c:pt>
              <c:pt idx="80">
                <c:v>10.090199999999999</c:v>
              </c:pt>
              <c:pt idx="81">
                <c:v>10.090199999999999</c:v>
              </c:pt>
              <c:pt idx="82">
                <c:v>10.001799999999999</c:v>
              </c:pt>
              <c:pt idx="83">
                <c:v>9.9654000000000007</c:v>
              </c:pt>
              <c:pt idx="84">
                <c:v>9.7866999999999997</c:v>
              </c:pt>
              <c:pt idx="85">
                <c:v>9.8346</c:v>
              </c:pt>
              <c:pt idx="86">
                <c:v>9.8346</c:v>
              </c:pt>
              <c:pt idx="87">
                <c:v>10.057399999999999</c:v>
              </c:pt>
              <c:pt idx="88">
                <c:v>9.8904999999999994</c:v>
              </c:pt>
              <c:pt idx="89">
                <c:v>9.9321000000000002</c:v>
              </c:pt>
              <c:pt idx="90">
                <c:v>9.9080999999999992</c:v>
              </c:pt>
              <c:pt idx="91">
                <c:v>9.9080999999999992</c:v>
              </c:pt>
              <c:pt idx="92">
                <c:v>9.8031000000000006</c:v>
              </c:pt>
              <c:pt idx="93">
                <c:v>9.8765999999999998</c:v>
              </c:pt>
              <c:pt idx="94">
                <c:v>9.9548000000000005</c:v>
              </c:pt>
              <c:pt idx="95">
                <c:v>9.9548000000000005</c:v>
              </c:pt>
              <c:pt idx="96">
                <c:v>9.9337</c:v>
              </c:pt>
              <c:pt idx="97">
                <c:v>9.9506999999999994</c:v>
              </c:pt>
              <c:pt idx="98">
                <c:v>9.91</c:v>
              </c:pt>
              <c:pt idx="99">
                <c:v>9.8879999999999999</c:v>
              </c:pt>
              <c:pt idx="100">
                <c:v>9.7359000000000009</c:v>
              </c:pt>
              <c:pt idx="101">
                <c:v>9.7359000000000009</c:v>
              </c:pt>
              <c:pt idx="102">
                <c:v>9.7096999999999998</c:v>
              </c:pt>
              <c:pt idx="103">
                <c:v>9.7096999999999998</c:v>
              </c:pt>
              <c:pt idx="104">
                <c:v>9.7096999999999998</c:v>
              </c:pt>
              <c:pt idx="105">
                <c:v>9.7096999999999998</c:v>
              </c:pt>
              <c:pt idx="106">
                <c:v>9.7096999999999998</c:v>
              </c:pt>
              <c:pt idx="107">
                <c:v>9.8015000000000008</c:v>
              </c:pt>
              <c:pt idx="108">
                <c:v>9.8804999999999996</c:v>
              </c:pt>
              <c:pt idx="109">
                <c:v>9.9159000000000006</c:v>
              </c:pt>
              <c:pt idx="110">
                <c:v>9.9293999999999993</c:v>
              </c:pt>
              <c:pt idx="111">
                <c:v>9.9293999999999993</c:v>
              </c:pt>
              <c:pt idx="112">
                <c:v>9.7708999999999993</c:v>
              </c:pt>
              <c:pt idx="113">
                <c:v>9.7510999999999992</c:v>
              </c:pt>
              <c:pt idx="114">
                <c:v>9.7553000000000001</c:v>
              </c:pt>
              <c:pt idx="115">
                <c:v>9.8255999999999997</c:v>
              </c:pt>
              <c:pt idx="116">
                <c:v>9.8255999999999997</c:v>
              </c:pt>
              <c:pt idx="117">
                <c:v>9.8846000000000007</c:v>
              </c:pt>
              <c:pt idx="118">
                <c:v>9.9047999999999998</c:v>
              </c:pt>
              <c:pt idx="119">
                <c:v>9.9932999999999996</c:v>
              </c:pt>
              <c:pt idx="120">
                <c:v>10.063800000000001</c:v>
              </c:pt>
              <c:pt idx="121">
                <c:v>10.063800000000001</c:v>
              </c:pt>
              <c:pt idx="122">
                <c:v>10.1061</c:v>
              </c:pt>
              <c:pt idx="123">
                <c:v>10.1332</c:v>
              </c:pt>
              <c:pt idx="124">
                <c:v>10.362299999999999</c:v>
              </c:pt>
              <c:pt idx="125">
                <c:v>9.9710999999999999</c:v>
              </c:pt>
              <c:pt idx="126">
                <c:v>10.0367</c:v>
              </c:pt>
              <c:pt idx="127">
                <c:v>10.1008</c:v>
              </c:pt>
              <c:pt idx="128">
                <c:v>10.2438</c:v>
              </c:pt>
              <c:pt idx="129">
                <c:v>10.134600000000001</c:v>
              </c:pt>
              <c:pt idx="130">
                <c:v>9.9777000000000005</c:v>
              </c:pt>
              <c:pt idx="131">
                <c:v>9.9777000000000005</c:v>
              </c:pt>
              <c:pt idx="132">
                <c:v>9.9875000000000007</c:v>
              </c:pt>
              <c:pt idx="133">
                <c:v>9.9449000000000005</c:v>
              </c:pt>
              <c:pt idx="134">
                <c:v>10.019600000000001</c:v>
              </c:pt>
              <c:pt idx="135">
                <c:v>10.0029</c:v>
              </c:pt>
              <c:pt idx="136">
                <c:v>10.0029</c:v>
              </c:pt>
              <c:pt idx="137">
                <c:v>9.9574999999999996</c:v>
              </c:pt>
              <c:pt idx="138">
                <c:v>9.9444999999999997</c:v>
              </c:pt>
              <c:pt idx="139">
                <c:v>9.9216999999999995</c:v>
              </c:pt>
              <c:pt idx="140">
                <c:v>9.827</c:v>
              </c:pt>
              <c:pt idx="141">
                <c:v>9.827</c:v>
              </c:pt>
              <c:pt idx="142">
                <c:v>9.7392000000000003</c:v>
              </c:pt>
              <c:pt idx="143">
                <c:v>9.7370000000000001</c:v>
              </c:pt>
              <c:pt idx="144">
                <c:v>9.6209000000000007</c:v>
              </c:pt>
              <c:pt idx="145">
                <c:v>9.6471</c:v>
              </c:pt>
              <c:pt idx="146">
                <c:v>9.6471</c:v>
              </c:pt>
              <c:pt idx="147">
                <c:v>9.6066000000000003</c:v>
              </c:pt>
              <c:pt idx="148">
                <c:v>9.6364000000000001</c:v>
              </c:pt>
              <c:pt idx="149">
                <c:v>9.6149000000000004</c:v>
              </c:pt>
              <c:pt idx="150">
                <c:v>9.4482999999999997</c:v>
              </c:pt>
              <c:pt idx="151">
                <c:v>9.4482999999999997</c:v>
              </c:pt>
              <c:pt idx="152">
                <c:v>9.3561999999999994</c:v>
              </c:pt>
              <c:pt idx="153">
                <c:v>9.2838999999999992</c:v>
              </c:pt>
              <c:pt idx="154">
                <c:v>9.3224</c:v>
              </c:pt>
              <c:pt idx="155">
                <c:v>9.3964999999999996</c:v>
              </c:pt>
              <c:pt idx="156">
                <c:v>9.3964999999999996</c:v>
              </c:pt>
              <c:pt idx="157">
                <c:v>9.5213000000000001</c:v>
              </c:pt>
              <c:pt idx="158">
                <c:v>9.5074000000000005</c:v>
              </c:pt>
              <c:pt idx="159">
                <c:v>9.4855</c:v>
              </c:pt>
              <c:pt idx="160">
                <c:v>9.4533000000000005</c:v>
              </c:pt>
              <c:pt idx="161">
                <c:v>9.4533000000000005</c:v>
              </c:pt>
              <c:pt idx="162">
                <c:v>9.3749000000000002</c:v>
              </c:pt>
              <c:pt idx="163">
                <c:v>9.4062000000000001</c:v>
              </c:pt>
              <c:pt idx="164">
                <c:v>9.3872</c:v>
              </c:pt>
              <c:pt idx="165">
                <c:v>9.3927999999999994</c:v>
              </c:pt>
              <c:pt idx="166">
                <c:v>9.3927999999999994</c:v>
              </c:pt>
              <c:pt idx="167">
                <c:v>9.3530999999999995</c:v>
              </c:pt>
              <c:pt idx="168">
                <c:v>9.4453999999999994</c:v>
              </c:pt>
              <c:pt idx="169">
                <c:v>9.4026999999999994</c:v>
              </c:pt>
              <c:pt idx="170">
                <c:v>9.3796999999999997</c:v>
              </c:pt>
              <c:pt idx="171">
                <c:v>9.3796999999999997</c:v>
              </c:pt>
              <c:pt idx="172">
                <c:v>9.3777000000000008</c:v>
              </c:pt>
              <c:pt idx="173">
                <c:v>9.3878000000000004</c:v>
              </c:pt>
              <c:pt idx="174">
                <c:v>9.3270999999999997</c:v>
              </c:pt>
              <c:pt idx="175">
                <c:v>9.2309000000000001</c:v>
              </c:pt>
              <c:pt idx="176">
                <c:v>9.2309000000000001</c:v>
              </c:pt>
              <c:pt idx="177">
                <c:v>9.0272000000000006</c:v>
              </c:pt>
              <c:pt idx="178">
                <c:v>9.0498999999999992</c:v>
              </c:pt>
              <c:pt idx="179">
                <c:v>9.2819000000000003</c:v>
              </c:pt>
              <c:pt idx="180">
                <c:v>9.3707999999999991</c:v>
              </c:pt>
              <c:pt idx="181">
                <c:v>9.3707999999999991</c:v>
              </c:pt>
              <c:pt idx="182">
                <c:v>9.2825000000000006</c:v>
              </c:pt>
              <c:pt idx="183">
                <c:v>9.2452000000000005</c:v>
              </c:pt>
              <c:pt idx="184">
                <c:v>9.2210999999999999</c:v>
              </c:pt>
              <c:pt idx="185">
                <c:v>9.0884</c:v>
              </c:pt>
              <c:pt idx="186">
                <c:v>9.0884</c:v>
              </c:pt>
              <c:pt idx="187">
                <c:v>9.0190000000000001</c:v>
              </c:pt>
              <c:pt idx="188">
                <c:v>8.9276</c:v>
              </c:pt>
              <c:pt idx="189">
                <c:v>8.8952000000000009</c:v>
              </c:pt>
              <c:pt idx="190">
                <c:v>8.6804000000000006</c:v>
              </c:pt>
              <c:pt idx="191">
                <c:v>8.6804000000000006</c:v>
              </c:pt>
              <c:pt idx="192">
                <c:v>8.8049999999999997</c:v>
              </c:pt>
              <c:pt idx="193">
                <c:v>8.8627000000000002</c:v>
              </c:pt>
              <c:pt idx="194">
                <c:v>8.9044000000000008</c:v>
              </c:pt>
              <c:pt idx="195">
                <c:v>9.0052000000000003</c:v>
              </c:pt>
              <c:pt idx="196">
                <c:v>9.0052000000000003</c:v>
              </c:pt>
              <c:pt idx="197">
                <c:v>9.4108999999999998</c:v>
              </c:pt>
              <c:pt idx="198">
                <c:v>9.4191000000000003</c:v>
              </c:pt>
              <c:pt idx="199">
                <c:v>9.3598999999999997</c:v>
              </c:pt>
              <c:pt idx="200">
                <c:v>9.3104999999999993</c:v>
              </c:pt>
              <c:pt idx="201">
                <c:v>9.3104999999999993</c:v>
              </c:pt>
              <c:pt idx="202">
                <c:v>9.3559999999999999</c:v>
              </c:pt>
              <c:pt idx="203">
                <c:v>9.3162000000000003</c:v>
              </c:pt>
              <c:pt idx="204">
                <c:v>9.4907000000000004</c:v>
              </c:pt>
              <c:pt idx="205">
                <c:v>9.5067000000000004</c:v>
              </c:pt>
              <c:pt idx="206">
                <c:v>9.5067000000000004</c:v>
              </c:pt>
              <c:pt idx="207">
                <c:v>9.4610000000000003</c:v>
              </c:pt>
              <c:pt idx="208">
                <c:v>9.4891000000000005</c:v>
              </c:pt>
              <c:pt idx="209">
                <c:v>9.4802999999999997</c:v>
              </c:pt>
              <c:pt idx="210">
                <c:v>9.4756999999999998</c:v>
              </c:pt>
              <c:pt idx="211">
                <c:v>9.4756999999999998</c:v>
              </c:pt>
              <c:pt idx="212">
                <c:v>9.3315000000000001</c:v>
              </c:pt>
              <c:pt idx="213">
                <c:v>9.3536000000000001</c:v>
              </c:pt>
              <c:pt idx="214">
                <c:v>9.3530999999999995</c:v>
              </c:pt>
              <c:pt idx="215">
                <c:v>9.3803000000000001</c:v>
              </c:pt>
              <c:pt idx="216">
                <c:v>9.3803000000000001</c:v>
              </c:pt>
              <c:pt idx="217">
                <c:v>9.3158999999999992</c:v>
              </c:pt>
              <c:pt idx="218">
                <c:v>9.3221000000000007</c:v>
              </c:pt>
              <c:pt idx="219">
                <c:v>9.2446000000000002</c:v>
              </c:pt>
              <c:pt idx="220">
                <c:v>9.2447999999999997</c:v>
              </c:pt>
              <c:pt idx="221">
                <c:v>9.2447999999999997</c:v>
              </c:pt>
              <c:pt idx="222">
                <c:v>9.0884</c:v>
              </c:pt>
              <c:pt idx="223">
                <c:v>9.0595999999999997</c:v>
              </c:pt>
              <c:pt idx="224">
                <c:v>9.0238999999999994</c:v>
              </c:pt>
              <c:pt idx="225">
                <c:v>9.2170000000000005</c:v>
              </c:pt>
              <c:pt idx="226">
                <c:v>9.2170000000000005</c:v>
              </c:pt>
              <c:pt idx="227">
                <c:v>9.2170000000000005</c:v>
              </c:pt>
              <c:pt idx="228">
                <c:v>9.4161999999999999</c:v>
              </c:pt>
              <c:pt idx="229">
                <c:v>9.4969999999999999</c:v>
              </c:pt>
              <c:pt idx="230">
                <c:v>9.5935000000000006</c:v>
              </c:pt>
              <c:pt idx="231">
                <c:v>9.5935000000000006</c:v>
              </c:pt>
              <c:pt idx="232">
                <c:v>9.7287999999999997</c:v>
              </c:pt>
              <c:pt idx="233">
                <c:v>9.7186000000000003</c:v>
              </c:pt>
              <c:pt idx="234">
                <c:v>9.7893000000000008</c:v>
              </c:pt>
              <c:pt idx="235">
                <c:v>9.8689</c:v>
              </c:pt>
              <c:pt idx="236">
                <c:v>9.8689</c:v>
              </c:pt>
              <c:pt idx="237">
                <c:v>10.1219</c:v>
              </c:pt>
              <c:pt idx="238">
                <c:v>10.036799999999999</c:v>
              </c:pt>
              <c:pt idx="239">
                <c:v>9.7299000000000007</c:v>
              </c:pt>
              <c:pt idx="240">
                <c:v>9.7683</c:v>
              </c:pt>
              <c:pt idx="241">
                <c:v>9.7683</c:v>
              </c:pt>
              <c:pt idx="242">
                <c:v>9.8412000000000006</c:v>
              </c:pt>
              <c:pt idx="243">
                <c:v>9.7752999999999997</c:v>
              </c:pt>
              <c:pt idx="244">
                <c:v>9.7890999999999995</c:v>
              </c:pt>
              <c:pt idx="245">
                <c:v>9.7861999999999991</c:v>
              </c:pt>
              <c:pt idx="246">
                <c:v>9.7861999999999991</c:v>
              </c:pt>
              <c:pt idx="247">
                <c:v>9.8070000000000004</c:v>
              </c:pt>
              <c:pt idx="248">
                <c:v>9.8126999999999995</c:v>
              </c:pt>
              <c:pt idx="249">
                <c:v>9.7104999999999997</c:v>
              </c:pt>
              <c:pt idx="250">
                <c:v>9.6427999999999994</c:v>
              </c:pt>
              <c:pt idx="251">
                <c:v>9.6427999999999994</c:v>
              </c:pt>
              <c:pt idx="252">
                <c:v>9.7063000000000006</c:v>
              </c:pt>
              <c:pt idx="253">
                <c:v>9.6830999999999996</c:v>
              </c:pt>
              <c:pt idx="254">
                <c:v>9.6950000000000003</c:v>
              </c:pt>
              <c:pt idx="255">
                <c:v>9.6669999999999998</c:v>
              </c:pt>
              <c:pt idx="256">
                <c:v>9.6669999999999998</c:v>
              </c:pt>
              <c:pt idx="257">
                <c:v>9.4672999999999998</c:v>
              </c:pt>
              <c:pt idx="258">
                <c:v>9.4231999999999996</c:v>
              </c:pt>
              <c:pt idx="259">
                <c:v>9.3824000000000005</c:v>
              </c:pt>
              <c:pt idx="260">
                <c:v>9.3445999999999998</c:v>
              </c:pt>
              <c:pt idx="261">
                <c:v>9.3445999999999998</c:v>
              </c:pt>
              <c:pt idx="262">
                <c:v>9.1829000000000001</c:v>
              </c:pt>
              <c:pt idx="263">
                <c:v>8.6913999999999998</c:v>
              </c:pt>
              <c:pt idx="264">
                <c:v>8.7452000000000005</c:v>
              </c:pt>
              <c:pt idx="265">
                <c:v>8.7429000000000006</c:v>
              </c:pt>
              <c:pt idx="266">
                <c:v>8.7429000000000006</c:v>
              </c:pt>
              <c:pt idx="267">
                <c:v>9.0408000000000008</c:v>
              </c:pt>
              <c:pt idx="268">
                <c:v>9.0408000000000008</c:v>
              </c:pt>
              <c:pt idx="269">
                <c:v>9.1547000000000001</c:v>
              </c:pt>
              <c:pt idx="270">
                <c:v>9.1440000000000001</c:v>
              </c:pt>
              <c:pt idx="271">
                <c:v>9.1440000000000001</c:v>
              </c:pt>
              <c:pt idx="272">
                <c:v>9.2924000000000007</c:v>
              </c:pt>
              <c:pt idx="273">
                <c:v>9.3048999999999999</c:v>
              </c:pt>
              <c:pt idx="274">
                <c:v>9.3431999999999995</c:v>
              </c:pt>
              <c:pt idx="275">
                <c:v>9.2799999999999994</c:v>
              </c:pt>
              <c:pt idx="276">
                <c:v>9.2799999999999994</c:v>
              </c:pt>
              <c:pt idx="277">
                <c:v>9.3649000000000004</c:v>
              </c:pt>
              <c:pt idx="278">
                <c:v>9.4136000000000006</c:v>
              </c:pt>
              <c:pt idx="279">
                <c:v>9.3863000000000003</c:v>
              </c:pt>
              <c:pt idx="280">
                <c:v>9.4105000000000008</c:v>
              </c:pt>
              <c:pt idx="281">
                <c:v>9.4105000000000008</c:v>
              </c:pt>
              <c:pt idx="282">
                <c:v>9.3779000000000003</c:v>
              </c:pt>
              <c:pt idx="283">
                <c:v>9.2753999999999994</c:v>
              </c:pt>
              <c:pt idx="284">
                <c:v>9.2024000000000008</c:v>
              </c:pt>
              <c:pt idx="285">
                <c:v>9.1926000000000005</c:v>
              </c:pt>
              <c:pt idx="286">
                <c:v>9.1926000000000005</c:v>
              </c:pt>
              <c:pt idx="287">
                <c:v>9.1866000000000003</c:v>
              </c:pt>
              <c:pt idx="288">
                <c:v>9.1582000000000008</c:v>
              </c:pt>
              <c:pt idx="289">
                <c:v>9.1463999999999999</c:v>
              </c:pt>
              <c:pt idx="290">
                <c:v>9.2095000000000002</c:v>
              </c:pt>
              <c:pt idx="291">
                <c:v>9.2095000000000002</c:v>
              </c:pt>
              <c:pt idx="292">
                <c:v>9.1882000000000001</c:v>
              </c:pt>
              <c:pt idx="293">
                <c:v>9.1631999999999998</c:v>
              </c:pt>
              <c:pt idx="294">
                <c:v>9.1504999999999992</c:v>
              </c:pt>
              <c:pt idx="295">
                <c:v>9.1613000000000007</c:v>
              </c:pt>
              <c:pt idx="296">
                <c:v>9.1613000000000007</c:v>
              </c:pt>
              <c:pt idx="297">
                <c:v>9.0168999999999997</c:v>
              </c:pt>
              <c:pt idx="298">
                <c:v>8.9791000000000007</c:v>
              </c:pt>
              <c:pt idx="299">
                <c:v>8.9225999999999992</c:v>
              </c:pt>
              <c:pt idx="300">
                <c:v>8.9158000000000008</c:v>
              </c:pt>
              <c:pt idx="301">
                <c:v>8.9158000000000008</c:v>
              </c:pt>
              <c:pt idx="302">
                <c:v>8.8742000000000001</c:v>
              </c:pt>
              <c:pt idx="303">
                <c:v>8.7805</c:v>
              </c:pt>
              <c:pt idx="304">
                <c:v>8.6661000000000001</c:v>
              </c:pt>
              <c:pt idx="305">
                <c:v>8.7742000000000004</c:v>
              </c:pt>
              <c:pt idx="306">
                <c:v>8.7742000000000004</c:v>
              </c:pt>
              <c:pt idx="307">
                <c:v>8.8819999999999997</c:v>
              </c:pt>
              <c:pt idx="308">
                <c:v>8.8819999999999997</c:v>
              </c:pt>
              <c:pt idx="309">
                <c:v>8.8819999999999997</c:v>
              </c:pt>
              <c:pt idx="310">
                <c:v>8.8819999999999997</c:v>
              </c:pt>
              <c:pt idx="311">
                <c:v>8.8819999999999997</c:v>
              </c:pt>
              <c:pt idx="312">
                <c:v>8.8475000000000001</c:v>
              </c:pt>
              <c:pt idx="313">
                <c:v>8.7993000000000006</c:v>
              </c:pt>
              <c:pt idx="314">
                <c:v>8.8134999999999994</c:v>
              </c:pt>
              <c:pt idx="315">
                <c:v>8.7637999999999998</c:v>
              </c:pt>
              <c:pt idx="316">
                <c:v>8.7637999999999998</c:v>
              </c:pt>
              <c:pt idx="317">
                <c:v>8.5942000000000007</c:v>
              </c:pt>
              <c:pt idx="318">
                <c:v>8.6456</c:v>
              </c:pt>
              <c:pt idx="319">
                <c:v>8.6058000000000003</c:v>
              </c:pt>
              <c:pt idx="320">
                <c:v>8.5914999999999999</c:v>
              </c:pt>
              <c:pt idx="321">
                <c:v>8.5914999999999999</c:v>
              </c:pt>
              <c:pt idx="322">
                <c:v>7.9898999999999996</c:v>
              </c:pt>
              <c:pt idx="323">
                <c:v>8.3528000000000002</c:v>
              </c:pt>
              <c:pt idx="324">
                <c:v>8.3341999999999992</c:v>
              </c:pt>
              <c:pt idx="325">
                <c:v>8.2594999999999992</c:v>
              </c:pt>
              <c:pt idx="326">
                <c:v>8.2594999999999992</c:v>
              </c:pt>
              <c:pt idx="327">
                <c:v>8.2970000000000006</c:v>
              </c:pt>
              <c:pt idx="328">
                <c:v>8.2698</c:v>
              </c:pt>
              <c:pt idx="329">
                <c:v>8.2917000000000005</c:v>
              </c:pt>
              <c:pt idx="330">
                <c:v>8.2736999999999998</c:v>
              </c:pt>
              <c:pt idx="331">
                <c:v>8.2736999999999998</c:v>
              </c:pt>
              <c:pt idx="332">
                <c:v>8.2753999999999994</c:v>
              </c:pt>
              <c:pt idx="333">
                <c:v>8.27</c:v>
              </c:pt>
              <c:pt idx="334">
                <c:v>8.2310999999999996</c:v>
              </c:pt>
              <c:pt idx="335">
                <c:v>8.2921999999999993</c:v>
              </c:pt>
              <c:pt idx="336">
                <c:v>8.2921999999999993</c:v>
              </c:pt>
              <c:pt idx="337">
                <c:v>8.2434999999999992</c:v>
              </c:pt>
              <c:pt idx="338">
                <c:v>8.2950999999999997</c:v>
              </c:pt>
              <c:pt idx="339">
                <c:v>8.2751999999999999</c:v>
              </c:pt>
              <c:pt idx="340">
                <c:v>8.1441999999999997</c:v>
              </c:pt>
              <c:pt idx="341">
                <c:v>8.1441999999999997</c:v>
              </c:pt>
              <c:pt idx="342">
                <c:v>7.9283999999999999</c:v>
              </c:pt>
              <c:pt idx="343">
                <c:v>7.968</c:v>
              </c:pt>
              <c:pt idx="344">
                <c:v>7.8888999999999996</c:v>
              </c:pt>
              <c:pt idx="345">
                <c:v>7.9641999999999999</c:v>
              </c:pt>
              <c:pt idx="346">
                <c:v>7.9641999999999999</c:v>
              </c:pt>
              <c:pt idx="347">
                <c:v>8.0569000000000006</c:v>
              </c:pt>
              <c:pt idx="348">
                <c:v>8.0896000000000008</c:v>
              </c:pt>
              <c:pt idx="349">
                <c:v>8.1094000000000008</c:v>
              </c:pt>
              <c:pt idx="350">
                <c:v>8.1465999999999994</c:v>
              </c:pt>
              <c:pt idx="351">
                <c:v>8.1465999999999994</c:v>
              </c:pt>
              <c:pt idx="352">
                <c:v>8.2203999999999997</c:v>
              </c:pt>
              <c:pt idx="353">
                <c:v>8.2637</c:v>
              </c:pt>
              <c:pt idx="354">
                <c:v>8.2693999999999992</c:v>
              </c:pt>
              <c:pt idx="355">
                <c:v>8.2916000000000007</c:v>
              </c:pt>
              <c:pt idx="356">
                <c:v>8.2916000000000007</c:v>
              </c:pt>
              <c:pt idx="357">
                <c:v>8.2916000000000007</c:v>
              </c:pt>
              <c:pt idx="358">
                <c:v>8.2916000000000007</c:v>
              </c:pt>
              <c:pt idx="359">
                <c:v>8.2849000000000004</c:v>
              </c:pt>
              <c:pt idx="360">
                <c:v>8.2750000000000004</c:v>
              </c:pt>
              <c:pt idx="361">
                <c:v>8.2750000000000004</c:v>
              </c:pt>
              <c:pt idx="362">
                <c:v>8.3621999999999996</c:v>
              </c:pt>
              <c:pt idx="363">
                <c:v>8.4316999999999993</c:v>
              </c:pt>
              <c:pt idx="364">
                <c:v>8.4595000000000002</c:v>
              </c:pt>
              <c:pt idx="365">
                <c:v>8.5403000000000002</c:v>
              </c:pt>
              <c:pt idx="366">
                <c:v>8.5403000000000002</c:v>
              </c:pt>
              <c:pt idx="367">
                <c:v>8.5827000000000009</c:v>
              </c:pt>
              <c:pt idx="368">
                <c:v>8.5902999999999992</c:v>
              </c:pt>
              <c:pt idx="369">
                <c:v>8.6365999999999996</c:v>
              </c:pt>
              <c:pt idx="370">
                <c:v>8.6541999999999994</c:v>
              </c:pt>
              <c:pt idx="371">
                <c:v>8.6541999999999994</c:v>
              </c:pt>
              <c:pt idx="372">
                <c:v>8.734</c:v>
              </c:pt>
              <c:pt idx="373">
                <c:v>8.7467000000000006</c:v>
              </c:pt>
              <c:pt idx="374">
                <c:v>8.7408999999999999</c:v>
              </c:pt>
              <c:pt idx="375">
                <c:v>8.75</c:v>
              </c:pt>
              <c:pt idx="376">
                <c:v>8.75</c:v>
              </c:pt>
              <c:pt idx="377">
                <c:v>8.7703000000000007</c:v>
              </c:pt>
              <c:pt idx="378">
                <c:v>8.7649000000000008</c:v>
              </c:pt>
              <c:pt idx="379">
                <c:v>8.7266999999999992</c:v>
              </c:pt>
              <c:pt idx="380">
                <c:v>8.5949000000000009</c:v>
              </c:pt>
              <c:pt idx="381">
                <c:v>8.5949000000000009</c:v>
              </c:pt>
              <c:pt idx="382">
                <c:v>8.6865000000000006</c:v>
              </c:pt>
              <c:pt idx="383">
                <c:v>8.7048000000000005</c:v>
              </c:pt>
              <c:pt idx="384">
                <c:v>8.7156000000000002</c:v>
              </c:pt>
              <c:pt idx="385">
                <c:v>8.6928999999999998</c:v>
              </c:pt>
              <c:pt idx="386">
                <c:v>8.6928999999999998</c:v>
              </c:pt>
              <c:pt idx="387">
                <c:v>8.7603000000000009</c:v>
              </c:pt>
              <c:pt idx="388">
                <c:v>8.7446000000000002</c:v>
              </c:pt>
              <c:pt idx="389">
                <c:v>8.7466000000000008</c:v>
              </c:pt>
              <c:pt idx="390">
                <c:v>8.2896999999999998</c:v>
              </c:pt>
              <c:pt idx="391">
                <c:v>8.2896999999999998</c:v>
              </c:pt>
              <c:pt idx="392">
                <c:v>8.2495999999999992</c:v>
              </c:pt>
              <c:pt idx="393">
                <c:v>8.2324999999999999</c:v>
              </c:pt>
              <c:pt idx="394">
                <c:v>8.2479999999999993</c:v>
              </c:pt>
              <c:pt idx="395">
                <c:v>8.2329000000000008</c:v>
              </c:pt>
              <c:pt idx="396">
                <c:v>8.2329000000000008</c:v>
              </c:pt>
              <c:pt idx="397">
                <c:v>8.4794</c:v>
              </c:pt>
              <c:pt idx="398">
                <c:v>8.4789999999999992</c:v>
              </c:pt>
              <c:pt idx="399">
                <c:v>8.5337999999999994</c:v>
              </c:pt>
              <c:pt idx="400">
                <c:v>8.5291999999999994</c:v>
              </c:pt>
              <c:pt idx="401">
                <c:v>8.5291999999999994</c:v>
              </c:pt>
              <c:pt idx="402">
                <c:v>8.5404999999999998</c:v>
              </c:pt>
              <c:pt idx="403">
                <c:v>8.5435999999999996</c:v>
              </c:pt>
              <c:pt idx="404">
                <c:v>8.5052000000000003</c:v>
              </c:pt>
              <c:pt idx="405">
                <c:v>8.5014000000000003</c:v>
              </c:pt>
              <c:pt idx="406">
                <c:v>8.5014000000000003</c:v>
              </c:pt>
              <c:pt idx="407">
                <c:v>8.5990000000000002</c:v>
              </c:pt>
              <c:pt idx="408">
                <c:v>8.5708000000000002</c:v>
              </c:pt>
              <c:pt idx="409">
                <c:v>8.5219000000000005</c:v>
              </c:pt>
              <c:pt idx="410">
                <c:v>8.5938999999999997</c:v>
              </c:pt>
              <c:pt idx="411">
                <c:v>8.5938999999999997</c:v>
              </c:pt>
              <c:pt idx="412">
                <c:v>8.7128999999999994</c:v>
              </c:pt>
              <c:pt idx="413">
                <c:v>8.7395999999999994</c:v>
              </c:pt>
              <c:pt idx="414">
                <c:v>8.6902000000000008</c:v>
              </c:pt>
              <c:pt idx="415">
                <c:v>8.6964000000000006</c:v>
              </c:pt>
              <c:pt idx="416">
                <c:v>8.6964000000000006</c:v>
              </c:pt>
              <c:pt idx="417">
                <c:v>8.5786999999999995</c:v>
              </c:pt>
              <c:pt idx="418">
                <c:v>8.6350999999999996</c:v>
              </c:pt>
              <c:pt idx="419">
                <c:v>8.6105999999999998</c:v>
              </c:pt>
              <c:pt idx="420">
                <c:v>8.8115000000000006</c:v>
              </c:pt>
              <c:pt idx="421">
                <c:v>8.8115000000000006</c:v>
              </c:pt>
              <c:pt idx="422">
                <c:v>8.8393999999999995</c:v>
              </c:pt>
              <c:pt idx="423">
                <c:v>8.8095999999999997</c:v>
              </c:pt>
              <c:pt idx="424">
                <c:v>8.8126999999999995</c:v>
              </c:pt>
              <c:pt idx="425">
                <c:v>8.8885000000000005</c:v>
              </c:pt>
              <c:pt idx="426">
                <c:v>8.8885000000000005</c:v>
              </c:pt>
              <c:pt idx="427">
                <c:v>8.8607999999999993</c:v>
              </c:pt>
              <c:pt idx="428">
                <c:v>8.9009</c:v>
              </c:pt>
              <c:pt idx="429">
                <c:v>8.9605999999999995</c:v>
              </c:pt>
              <c:pt idx="430">
                <c:v>8.9940999999999995</c:v>
              </c:pt>
              <c:pt idx="431">
                <c:v>8.9940999999999995</c:v>
              </c:pt>
              <c:pt idx="432">
                <c:v>9.0312000000000001</c:v>
              </c:pt>
              <c:pt idx="433">
                <c:v>9.0434000000000001</c:v>
              </c:pt>
              <c:pt idx="434">
                <c:v>8.9869000000000003</c:v>
              </c:pt>
              <c:pt idx="435">
                <c:v>8.9161000000000001</c:v>
              </c:pt>
              <c:pt idx="436">
                <c:v>8.9161000000000001</c:v>
              </c:pt>
              <c:pt idx="437">
                <c:v>8.9071999999999996</c:v>
              </c:pt>
              <c:pt idx="438">
                <c:v>8.9788999999999994</c:v>
              </c:pt>
              <c:pt idx="439">
                <c:v>8.9893999999999998</c:v>
              </c:pt>
              <c:pt idx="440">
                <c:v>8.9872999999999994</c:v>
              </c:pt>
              <c:pt idx="441">
                <c:v>8.9872999999999994</c:v>
              </c:pt>
              <c:pt idx="442">
                <c:v>8.9646000000000008</c:v>
              </c:pt>
              <c:pt idx="443">
                <c:v>9.1194000000000006</c:v>
              </c:pt>
              <c:pt idx="444">
                <c:v>9.2146000000000008</c:v>
              </c:pt>
              <c:pt idx="445">
                <c:v>9.2052999999999994</c:v>
              </c:pt>
              <c:pt idx="446">
                <c:v>9.2052999999999994</c:v>
              </c:pt>
              <c:pt idx="447">
                <c:v>8.8998000000000008</c:v>
              </c:pt>
              <c:pt idx="448">
                <c:v>8.86</c:v>
              </c:pt>
              <c:pt idx="449">
                <c:v>8.6928000000000001</c:v>
              </c:pt>
              <c:pt idx="450">
                <c:v>8.7007999999999992</c:v>
              </c:pt>
              <c:pt idx="451">
                <c:v>8.7007999999999992</c:v>
              </c:pt>
              <c:pt idx="452">
                <c:v>8.9548000000000005</c:v>
              </c:pt>
              <c:pt idx="453">
                <c:v>9.0083000000000002</c:v>
              </c:pt>
              <c:pt idx="454">
                <c:v>8.8926999999999996</c:v>
              </c:pt>
              <c:pt idx="455">
                <c:v>8.9332999999999991</c:v>
              </c:pt>
              <c:pt idx="456">
                <c:v>8.9332999999999991</c:v>
              </c:pt>
              <c:pt idx="457">
                <c:v>8.9534000000000002</c:v>
              </c:pt>
              <c:pt idx="458">
                <c:v>8.9726999999999997</c:v>
              </c:pt>
              <c:pt idx="459">
                <c:v>8.9726999999999997</c:v>
              </c:pt>
              <c:pt idx="460">
                <c:v>8.9726999999999997</c:v>
              </c:pt>
              <c:pt idx="461">
                <c:v>8.9726999999999997</c:v>
              </c:pt>
              <c:pt idx="462">
                <c:v>9.0100999999999996</c:v>
              </c:pt>
              <c:pt idx="463">
                <c:v>8.8670000000000009</c:v>
              </c:pt>
              <c:pt idx="464">
                <c:v>8.8605999999999998</c:v>
              </c:pt>
              <c:pt idx="465">
                <c:v>8.8645999999999994</c:v>
              </c:pt>
              <c:pt idx="466">
                <c:v>8.8645999999999994</c:v>
              </c:pt>
              <c:pt idx="467">
                <c:v>8.875</c:v>
              </c:pt>
              <c:pt idx="468">
                <c:v>8.8454999999999995</c:v>
              </c:pt>
              <c:pt idx="469">
                <c:v>8.8695000000000004</c:v>
              </c:pt>
              <c:pt idx="470">
                <c:v>8.8298000000000005</c:v>
              </c:pt>
              <c:pt idx="471">
                <c:v>8.8298000000000005</c:v>
              </c:pt>
              <c:pt idx="472">
                <c:v>8.8412000000000006</c:v>
              </c:pt>
              <c:pt idx="473">
                <c:v>8.8384</c:v>
              </c:pt>
              <c:pt idx="474">
                <c:v>8.7957999999999998</c:v>
              </c:pt>
              <c:pt idx="475">
                <c:v>8.8574999999999999</c:v>
              </c:pt>
              <c:pt idx="476">
                <c:v>8.8574999999999999</c:v>
              </c:pt>
              <c:pt idx="477">
                <c:v>8.8376000000000001</c:v>
              </c:pt>
              <c:pt idx="478">
                <c:v>8.8411000000000008</c:v>
              </c:pt>
              <c:pt idx="479">
                <c:v>8.8082999999999991</c:v>
              </c:pt>
              <c:pt idx="480">
                <c:v>8.8614999999999995</c:v>
              </c:pt>
              <c:pt idx="481">
                <c:v>8.8614999999999995</c:v>
              </c:pt>
              <c:pt idx="482">
                <c:v>8.8645999999999994</c:v>
              </c:pt>
              <c:pt idx="483">
                <c:v>8.9238999999999997</c:v>
              </c:pt>
              <c:pt idx="484">
                <c:v>8.9552999999999994</c:v>
              </c:pt>
              <c:pt idx="485">
                <c:v>8.9577000000000009</c:v>
              </c:pt>
              <c:pt idx="486">
                <c:v>8.9577000000000009</c:v>
              </c:pt>
              <c:pt idx="487">
                <c:v>8.9773999999999994</c:v>
              </c:pt>
              <c:pt idx="488">
                <c:v>8.8977000000000004</c:v>
              </c:pt>
              <c:pt idx="489">
                <c:v>8.8977000000000004</c:v>
              </c:pt>
              <c:pt idx="490">
                <c:v>8.8977000000000004</c:v>
              </c:pt>
              <c:pt idx="491">
                <c:v>8.8977000000000004</c:v>
              </c:pt>
              <c:pt idx="492">
                <c:v>8.9451999999999998</c:v>
              </c:pt>
              <c:pt idx="493">
                <c:v>8.9503000000000004</c:v>
              </c:pt>
              <c:pt idx="494">
                <c:v>8.8934999999999995</c:v>
              </c:pt>
              <c:pt idx="495">
                <c:v>8.8490000000000002</c:v>
              </c:pt>
              <c:pt idx="496">
                <c:v>8.8490000000000002</c:v>
              </c:pt>
              <c:pt idx="497">
                <c:v>8.9039999999999999</c:v>
              </c:pt>
              <c:pt idx="498">
                <c:v>8.9777000000000005</c:v>
              </c:pt>
              <c:pt idx="499">
                <c:v>8.9777000000000005</c:v>
              </c:pt>
              <c:pt idx="500">
                <c:v>8.9777000000000005</c:v>
              </c:pt>
              <c:pt idx="501">
                <c:v>8.9777000000000005</c:v>
              </c:pt>
              <c:pt idx="502">
                <c:v>8.8971999999999998</c:v>
              </c:pt>
              <c:pt idx="503">
                <c:v>8.8600999999999992</c:v>
              </c:pt>
              <c:pt idx="504">
                <c:v>8.8679000000000006</c:v>
              </c:pt>
              <c:pt idx="505">
                <c:v>8.8411000000000008</c:v>
              </c:pt>
              <c:pt idx="506">
                <c:v>8.8411000000000008</c:v>
              </c:pt>
              <c:pt idx="507">
                <c:v>8.6338000000000008</c:v>
              </c:pt>
              <c:pt idx="508">
                <c:v>8.7851999999999997</c:v>
              </c:pt>
              <c:pt idx="509">
                <c:v>8.8177000000000003</c:v>
              </c:pt>
              <c:pt idx="510">
                <c:v>8.8465000000000007</c:v>
              </c:pt>
              <c:pt idx="511">
                <c:v>8.8465000000000007</c:v>
              </c:pt>
              <c:pt idx="512">
                <c:v>8.8148999999999997</c:v>
              </c:pt>
              <c:pt idx="513">
                <c:v>8.8062000000000005</c:v>
              </c:pt>
              <c:pt idx="514">
                <c:v>8.8813999999999993</c:v>
              </c:pt>
              <c:pt idx="515">
                <c:v>8.9220000000000006</c:v>
              </c:pt>
              <c:pt idx="516">
                <c:v>8.9220000000000006</c:v>
              </c:pt>
              <c:pt idx="517">
                <c:v>8.9565000000000001</c:v>
              </c:pt>
              <c:pt idx="518">
                <c:v>8.5096000000000007</c:v>
              </c:pt>
              <c:pt idx="519">
                <c:v>8.5197000000000003</c:v>
              </c:pt>
              <c:pt idx="520">
                <c:v>8.6973000000000003</c:v>
              </c:pt>
              <c:pt idx="521">
                <c:v>8.6973000000000003</c:v>
              </c:pt>
              <c:pt idx="522">
                <c:v>8.7186000000000003</c:v>
              </c:pt>
              <c:pt idx="523">
                <c:v>8.7367000000000008</c:v>
              </c:pt>
              <c:pt idx="524">
                <c:v>8.7582000000000004</c:v>
              </c:pt>
              <c:pt idx="525">
                <c:v>8.7202999999999999</c:v>
              </c:pt>
              <c:pt idx="526">
                <c:v>8.7202999999999999</c:v>
              </c:pt>
              <c:pt idx="527">
                <c:v>8.8648000000000007</c:v>
              </c:pt>
              <c:pt idx="528">
                <c:v>8.9589999999999996</c:v>
              </c:pt>
              <c:pt idx="529">
                <c:v>8.9411000000000005</c:v>
              </c:pt>
              <c:pt idx="530">
                <c:v>8.9478000000000009</c:v>
              </c:pt>
              <c:pt idx="531">
                <c:v>8.9478000000000009</c:v>
              </c:pt>
              <c:pt idx="532">
                <c:v>8.9379000000000008</c:v>
              </c:pt>
              <c:pt idx="533">
                <c:v>8.9699000000000009</c:v>
              </c:pt>
              <c:pt idx="534">
                <c:v>8.9911999999999992</c:v>
              </c:pt>
              <c:pt idx="535">
                <c:v>9.0056999999999992</c:v>
              </c:pt>
              <c:pt idx="536">
                <c:v>9.0056999999999992</c:v>
              </c:pt>
              <c:pt idx="537">
                <c:v>8.9969999999999999</c:v>
              </c:pt>
              <c:pt idx="538">
                <c:v>8.9642999999999997</c:v>
              </c:pt>
              <c:pt idx="539">
                <c:v>8.8621999999999996</c:v>
              </c:pt>
              <c:pt idx="540">
                <c:v>8.8617000000000008</c:v>
              </c:pt>
              <c:pt idx="541">
                <c:v>8.8617000000000008</c:v>
              </c:pt>
              <c:pt idx="542">
                <c:v>8.8783999999999992</c:v>
              </c:pt>
              <c:pt idx="543">
                <c:v>8.8888999999999996</c:v>
              </c:pt>
              <c:pt idx="544">
                <c:v>8.9034999999999993</c:v>
              </c:pt>
              <c:pt idx="545">
                <c:v>8.9146000000000001</c:v>
              </c:pt>
              <c:pt idx="546">
                <c:v>8.9146000000000001</c:v>
              </c:pt>
              <c:pt idx="547">
                <c:v>8.9365000000000006</c:v>
              </c:pt>
              <c:pt idx="548">
                <c:v>8.8892000000000007</c:v>
              </c:pt>
              <c:pt idx="549">
                <c:v>8.8463999999999992</c:v>
              </c:pt>
              <c:pt idx="550">
                <c:v>8.8377999999999997</c:v>
              </c:pt>
              <c:pt idx="551">
                <c:v>8.8377999999999997</c:v>
              </c:pt>
              <c:pt idx="552">
                <c:v>8.8058999999999994</c:v>
              </c:pt>
              <c:pt idx="553">
                <c:v>8.8381000000000007</c:v>
              </c:pt>
              <c:pt idx="554">
                <c:v>8.7490000000000006</c:v>
              </c:pt>
              <c:pt idx="555">
                <c:v>8.7355</c:v>
              </c:pt>
              <c:pt idx="556">
                <c:v>8.7355</c:v>
              </c:pt>
              <c:pt idx="557">
                <c:v>8.5833999999999993</c:v>
              </c:pt>
              <c:pt idx="558">
                <c:v>8.5763999999999996</c:v>
              </c:pt>
              <c:pt idx="559">
                <c:v>8.6062999999999992</c:v>
              </c:pt>
              <c:pt idx="560">
                <c:v>8.6425999999999998</c:v>
              </c:pt>
              <c:pt idx="561">
                <c:v>8.6425999999999998</c:v>
              </c:pt>
              <c:pt idx="562">
                <c:v>8.6425999999999998</c:v>
              </c:pt>
              <c:pt idx="563">
                <c:v>8.6425999999999998</c:v>
              </c:pt>
              <c:pt idx="564">
                <c:v>8.6425999999999998</c:v>
              </c:pt>
              <c:pt idx="565">
                <c:v>8.6425999999999998</c:v>
              </c:pt>
              <c:pt idx="566">
                <c:v>8.6425999999999998</c:v>
              </c:pt>
              <c:pt idx="567">
                <c:v>8.2093000000000007</c:v>
              </c:pt>
              <c:pt idx="568">
                <c:v>8.3046000000000006</c:v>
              </c:pt>
              <c:pt idx="569">
                <c:v>8.3268000000000004</c:v>
              </c:pt>
              <c:pt idx="570">
                <c:v>8.5164000000000009</c:v>
              </c:pt>
              <c:pt idx="571">
                <c:v>8.5164000000000009</c:v>
              </c:pt>
              <c:pt idx="572">
                <c:v>8.5739000000000001</c:v>
              </c:pt>
              <c:pt idx="573">
                <c:v>8.6286000000000005</c:v>
              </c:pt>
              <c:pt idx="574">
                <c:v>8.6175999999999995</c:v>
              </c:pt>
              <c:pt idx="575">
                <c:v>8.5518000000000001</c:v>
              </c:pt>
              <c:pt idx="576">
                <c:v>8.5518000000000001</c:v>
              </c:pt>
              <c:pt idx="577">
                <c:v>8.5313999999999997</c:v>
              </c:pt>
              <c:pt idx="578">
                <c:v>8.3106000000000009</c:v>
              </c:pt>
              <c:pt idx="579">
                <c:v>8.3808000000000007</c:v>
              </c:pt>
              <c:pt idx="580">
                <c:v>8.3993000000000002</c:v>
              </c:pt>
              <c:pt idx="581">
                <c:v>8.3993000000000002</c:v>
              </c:pt>
              <c:pt idx="582">
                <c:v>8.4177</c:v>
              </c:pt>
              <c:pt idx="583">
                <c:v>8.7942</c:v>
              </c:pt>
              <c:pt idx="584">
                <c:v>8.9557000000000002</c:v>
              </c:pt>
              <c:pt idx="585">
                <c:v>8.9528999999999996</c:v>
              </c:pt>
              <c:pt idx="586">
                <c:v>8.9528999999999996</c:v>
              </c:pt>
              <c:pt idx="587">
                <c:v>8.9634</c:v>
              </c:pt>
              <c:pt idx="588">
                <c:v>8.9999000000000002</c:v>
              </c:pt>
              <c:pt idx="589">
                <c:v>8.9827999999999992</c:v>
              </c:pt>
              <c:pt idx="590">
                <c:v>9.0121000000000002</c:v>
              </c:pt>
              <c:pt idx="591">
                <c:v>9.0121000000000002</c:v>
              </c:pt>
              <c:pt idx="592">
                <c:v>9.0914000000000001</c:v>
              </c:pt>
              <c:pt idx="593">
                <c:v>9.0754999999999999</c:v>
              </c:pt>
              <c:pt idx="594">
                <c:v>9.0862999999999996</c:v>
              </c:pt>
              <c:pt idx="595">
                <c:v>9.0754000000000001</c:v>
              </c:pt>
              <c:pt idx="596">
                <c:v>9.0754000000000001</c:v>
              </c:pt>
              <c:pt idx="597">
                <c:v>9.2027999999999999</c:v>
              </c:pt>
              <c:pt idx="598">
                <c:v>9.2430000000000003</c:v>
              </c:pt>
              <c:pt idx="599">
                <c:v>9.2527000000000008</c:v>
              </c:pt>
              <c:pt idx="600">
                <c:v>9.2714999999999996</c:v>
              </c:pt>
              <c:pt idx="601">
                <c:v>9.2714999999999996</c:v>
              </c:pt>
              <c:pt idx="602">
                <c:v>9.2319999999999993</c:v>
              </c:pt>
              <c:pt idx="603">
                <c:v>9.1472999999999995</c:v>
              </c:pt>
              <c:pt idx="604">
                <c:v>9.0627999999999993</c:v>
              </c:pt>
              <c:pt idx="605">
                <c:v>9.0040999999999993</c:v>
              </c:pt>
              <c:pt idx="606">
                <c:v>9.0040999999999993</c:v>
              </c:pt>
              <c:pt idx="607">
                <c:v>9.0399999999999991</c:v>
              </c:pt>
              <c:pt idx="608">
                <c:v>9.1159999999999997</c:v>
              </c:pt>
              <c:pt idx="609">
                <c:v>9.0655999999999999</c:v>
              </c:pt>
              <c:pt idx="610">
                <c:v>9.0655999999999999</c:v>
              </c:pt>
              <c:pt idx="611">
                <c:v>9.0655999999999999</c:v>
              </c:pt>
              <c:pt idx="612">
                <c:v>9.0655999999999999</c:v>
              </c:pt>
              <c:pt idx="613">
                <c:v>9.1999999999999993</c:v>
              </c:pt>
              <c:pt idx="614">
                <c:v>9.2060999999999993</c:v>
              </c:pt>
              <c:pt idx="615">
                <c:v>9.1548999999999996</c:v>
              </c:pt>
              <c:pt idx="616">
                <c:v>9.1548999999999996</c:v>
              </c:pt>
              <c:pt idx="617">
                <c:v>9.0078999999999994</c:v>
              </c:pt>
              <c:pt idx="618">
                <c:v>8.9505999999999997</c:v>
              </c:pt>
              <c:pt idx="619">
                <c:v>8.9124999999999996</c:v>
              </c:pt>
              <c:pt idx="620">
                <c:v>8.8623999999999992</c:v>
              </c:pt>
              <c:pt idx="621">
                <c:v>8.8623999999999992</c:v>
              </c:pt>
              <c:pt idx="622">
                <c:v>8.8794000000000004</c:v>
              </c:pt>
              <c:pt idx="623">
                <c:v>9.0345999999999993</c:v>
              </c:pt>
              <c:pt idx="624">
                <c:v>9.1526999999999994</c:v>
              </c:pt>
              <c:pt idx="625">
                <c:v>9.1774000000000004</c:v>
              </c:pt>
              <c:pt idx="626">
                <c:v>9.1774000000000004</c:v>
              </c:pt>
              <c:pt idx="627">
                <c:v>9.2408999999999999</c:v>
              </c:pt>
              <c:pt idx="628">
                <c:v>9.1936999999999998</c:v>
              </c:pt>
              <c:pt idx="629">
                <c:v>9.2111999999999998</c:v>
              </c:pt>
              <c:pt idx="630">
                <c:v>9.2600999999999996</c:v>
              </c:pt>
              <c:pt idx="631">
                <c:v>9.2600999999999996</c:v>
              </c:pt>
              <c:pt idx="632">
                <c:v>9.2965</c:v>
              </c:pt>
              <c:pt idx="633">
                <c:v>9.3186999999999998</c:v>
              </c:pt>
              <c:pt idx="634">
                <c:v>9.3201999999999998</c:v>
              </c:pt>
              <c:pt idx="635">
                <c:v>9.3139000000000003</c:v>
              </c:pt>
              <c:pt idx="636">
                <c:v>9.3139000000000003</c:v>
              </c:pt>
              <c:pt idx="637">
                <c:v>9.2506000000000004</c:v>
              </c:pt>
              <c:pt idx="638">
                <c:v>9.3199000000000005</c:v>
              </c:pt>
              <c:pt idx="639">
                <c:v>9.3221000000000007</c:v>
              </c:pt>
              <c:pt idx="640">
                <c:v>9.4268000000000001</c:v>
              </c:pt>
              <c:pt idx="641">
                <c:v>9.4268000000000001</c:v>
              </c:pt>
              <c:pt idx="642">
                <c:v>9.5237999999999996</c:v>
              </c:pt>
              <c:pt idx="643">
                <c:v>9.6404999999999994</c:v>
              </c:pt>
              <c:pt idx="644">
                <c:v>9.6792999999999996</c:v>
              </c:pt>
              <c:pt idx="645">
                <c:v>9.7391000000000005</c:v>
              </c:pt>
              <c:pt idx="646">
                <c:v>9.7391000000000005</c:v>
              </c:pt>
              <c:pt idx="647">
                <c:v>9.6988000000000003</c:v>
              </c:pt>
              <c:pt idx="648">
                <c:v>9.4941999999999993</c:v>
              </c:pt>
              <c:pt idx="649">
                <c:v>9.5074000000000005</c:v>
              </c:pt>
              <c:pt idx="650">
                <c:v>9.6151</c:v>
              </c:pt>
              <c:pt idx="651">
                <c:v>9.6151</c:v>
              </c:pt>
              <c:pt idx="652">
                <c:v>9.5242000000000004</c:v>
              </c:pt>
              <c:pt idx="653">
                <c:v>9.6245999999999992</c:v>
              </c:pt>
              <c:pt idx="654">
                <c:v>9.6472999999999995</c:v>
              </c:pt>
              <c:pt idx="655">
                <c:v>9.7080000000000002</c:v>
              </c:pt>
              <c:pt idx="656">
                <c:v>9.7080000000000002</c:v>
              </c:pt>
              <c:pt idx="657">
                <c:v>9.7103000000000002</c:v>
              </c:pt>
              <c:pt idx="658">
                <c:v>9.9339999999999993</c:v>
              </c:pt>
              <c:pt idx="659">
                <c:v>10.157400000000001</c:v>
              </c:pt>
              <c:pt idx="660">
                <c:v>10.1488</c:v>
              </c:pt>
              <c:pt idx="661">
                <c:v>10.1488</c:v>
              </c:pt>
              <c:pt idx="662">
                <c:v>10.0246</c:v>
              </c:pt>
              <c:pt idx="663">
                <c:v>10.0306</c:v>
              </c:pt>
              <c:pt idx="664">
                <c:v>9.8637999999999995</c:v>
              </c:pt>
              <c:pt idx="665">
                <c:v>9.8842999999999996</c:v>
              </c:pt>
              <c:pt idx="666">
                <c:v>9.8842999999999996</c:v>
              </c:pt>
              <c:pt idx="667">
                <c:v>9.8005999999999993</c:v>
              </c:pt>
              <c:pt idx="668">
                <c:v>9.9632000000000005</c:v>
              </c:pt>
              <c:pt idx="669">
                <c:v>9.8892000000000007</c:v>
              </c:pt>
              <c:pt idx="670">
                <c:v>9.7596000000000007</c:v>
              </c:pt>
              <c:pt idx="671">
                <c:v>9.7596000000000007</c:v>
              </c:pt>
              <c:pt idx="672">
                <c:v>9.7243999999999993</c:v>
              </c:pt>
              <c:pt idx="673">
                <c:v>9.7416</c:v>
              </c:pt>
              <c:pt idx="674">
                <c:v>9.7041000000000004</c:v>
              </c:pt>
              <c:pt idx="675">
                <c:v>9.6842000000000006</c:v>
              </c:pt>
              <c:pt idx="676">
                <c:v>9.6842000000000006</c:v>
              </c:pt>
              <c:pt idx="677">
                <c:v>9.6925000000000008</c:v>
              </c:pt>
              <c:pt idx="678">
                <c:v>9.6395</c:v>
              </c:pt>
              <c:pt idx="679">
                <c:v>9.6181999999999999</c:v>
              </c:pt>
              <c:pt idx="680">
                <c:v>9.6144999999999996</c:v>
              </c:pt>
              <c:pt idx="681">
                <c:v>9.6144999999999996</c:v>
              </c:pt>
              <c:pt idx="682">
                <c:v>9.6395</c:v>
              </c:pt>
              <c:pt idx="683">
                <c:v>9.6692999999999998</c:v>
              </c:pt>
              <c:pt idx="684">
                <c:v>9.7714999999999996</c:v>
              </c:pt>
              <c:pt idx="685">
                <c:v>9.8529999999999998</c:v>
              </c:pt>
              <c:pt idx="686">
                <c:v>9.8529999999999998</c:v>
              </c:pt>
              <c:pt idx="687">
                <c:v>9.8048999999999999</c:v>
              </c:pt>
              <c:pt idx="688">
                <c:v>9.7095000000000002</c:v>
              </c:pt>
              <c:pt idx="689">
                <c:v>9.6039999999999992</c:v>
              </c:pt>
              <c:pt idx="690">
                <c:v>9.4565000000000001</c:v>
              </c:pt>
              <c:pt idx="691">
                <c:v>9.4565000000000001</c:v>
              </c:pt>
              <c:pt idx="692">
                <c:v>9.5063999999999993</c:v>
              </c:pt>
              <c:pt idx="693">
                <c:v>9.5724</c:v>
              </c:pt>
              <c:pt idx="694">
                <c:v>9.4777000000000005</c:v>
              </c:pt>
              <c:pt idx="695">
                <c:v>9.3887</c:v>
              </c:pt>
              <c:pt idx="696">
                <c:v>9.3887</c:v>
              </c:pt>
              <c:pt idx="697">
                <c:v>9.4318000000000008</c:v>
              </c:pt>
              <c:pt idx="698">
                <c:v>9.4617000000000004</c:v>
              </c:pt>
              <c:pt idx="699">
                <c:v>9.4670000000000005</c:v>
              </c:pt>
              <c:pt idx="700">
                <c:v>9.4952000000000005</c:v>
              </c:pt>
              <c:pt idx="701">
                <c:v>9.4952000000000005</c:v>
              </c:pt>
              <c:pt idx="702">
                <c:v>9.4239999999999995</c:v>
              </c:pt>
              <c:pt idx="703">
                <c:v>9.3137000000000008</c:v>
              </c:pt>
              <c:pt idx="704">
                <c:v>9.2551000000000005</c:v>
              </c:pt>
              <c:pt idx="705">
                <c:v>9.4174000000000007</c:v>
              </c:pt>
              <c:pt idx="706">
                <c:v>9.4174000000000007</c:v>
              </c:pt>
              <c:pt idx="707">
                <c:v>9.3783999999999992</c:v>
              </c:pt>
              <c:pt idx="708">
                <c:v>9.4009</c:v>
              </c:pt>
              <c:pt idx="709">
                <c:v>9.4246999999999996</c:v>
              </c:pt>
              <c:pt idx="710">
                <c:v>9.4407999999999994</c:v>
              </c:pt>
              <c:pt idx="711">
                <c:v>9.4407999999999994</c:v>
              </c:pt>
              <c:pt idx="712">
                <c:v>9.4536999999999995</c:v>
              </c:pt>
              <c:pt idx="713">
                <c:v>11.397399999999999</c:v>
              </c:pt>
              <c:pt idx="714">
                <c:v>11.5467</c:v>
              </c:pt>
              <c:pt idx="715">
                <c:v>11.5663</c:v>
              </c:pt>
              <c:pt idx="716">
                <c:v>11.5663</c:v>
              </c:pt>
              <c:pt idx="717">
                <c:v>11.6401</c:v>
              </c:pt>
              <c:pt idx="718">
                <c:v>11.642099999999999</c:v>
              </c:pt>
              <c:pt idx="719">
                <c:v>11.631500000000001</c:v>
              </c:pt>
              <c:pt idx="720">
                <c:v>11.694000000000001</c:v>
              </c:pt>
              <c:pt idx="721">
                <c:v>11.694000000000001</c:v>
              </c:pt>
              <c:pt idx="722">
                <c:v>11.7057</c:v>
              </c:pt>
              <c:pt idx="723">
                <c:v>11.7788</c:v>
              </c:pt>
              <c:pt idx="724">
                <c:v>11.698600000000001</c:v>
              </c:pt>
              <c:pt idx="725">
                <c:v>11.536300000000001</c:v>
              </c:pt>
              <c:pt idx="726">
                <c:v>11.536300000000001</c:v>
              </c:pt>
              <c:pt idx="727">
                <c:v>11.363200000000001</c:v>
              </c:pt>
              <c:pt idx="728">
                <c:v>11.251200000000001</c:v>
              </c:pt>
              <c:pt idx="729">
                <c:v>11.3035</c:v>
              </c:pt>
              <c:pt idx="730">
                <c:v>11.170400000000001</c:v>
              </c:pt>
              <c:pt idx="731">
                <c:v>11.170400000000001</c:v>
              </c:pt>
              <c:pt idx="732">
                <c:v>11.3202</c:v>
              </c:pt>
              <c:pt idx="733">
                <c:v>11.2098</c:v>
              </c:pt>
              <c:pt idx="734">
                <c:v>11.2935</c:v>
              </c:pt>
              <c:pt idx="735">
                <c:v>11.2171</c:v>
              </c:pt>
              <c:pt idx="736">
                <c:v>11.2171</c:v>
              </c:pt>
              <c:pt idx="737">
                <c:v>11.2278</c:v>
              </c:pt>
              <c:pt idx="738">
                <c:v>11.2781</c:v>
              </c:pt>
              <c:pt idx="739">
                <c:v>11.3269</c:v>
              </c:pt>
              <c:pt idx="740">
                <c:v>11.312099999999999</c:v>
              </c:pt>
              <c:pt idx="741">
                <c:v>11.312099999999999</c:v>
              </c:pt>
              <c:pt idx="742">
                <c:v>11.3834</c:v>
              </c:pt>
              <c:pt idx="743">
                <c:v>11.449299999999999</c:v>
              </c:pt>
              <c:pt idx="744">
                <c:v>11.504</c:v>
              </c:pt>
              <c:pt idx="745">
                <c:v>11.5985</c:v>
              </c:pt>
              <c:pt idx="746">
                <c:v>11.5985</c:v>
              </c:pt>
              <c:pt idx="747">
                <c:v>11.4185</c:v>
              </c:pt>
              <c:pt idx="748">
                <c:v>11.406499999999999</c:v>
              </c:pt>
              <c:pt idx="749">
                <c:v>11.316700000000001</c:v>
              </c:pt>
              <c:pt idx="750">
                <c:v>11.316700000000001</c:v>
              </c:pt>
              <c:pt idx="751">
                <c:v>11.316700000000001</c:v>
              </c:pt>
              <c:pt idx="752">
                <c:v>11.488</c:v>
              </c:pt>
              <c:pt idx="753">
                <c:v>11.510300000000001</c:v>
              </c:pt>
              <c:pt idx="754">
                <c:v>11.542299999999999</c:v>
              </c:pt>
              <c:pt idx="755">
                <c:v>11.4877</c:v>
              </c:pt>
              <c:pt idx="756">
                <c:v>11.4877</c:v>
              </c:pt>
              <c:pt idx="757">
                <c:v>11.5063</c:v>
              </c:pt>
              <c:pt idx="758">
                <c:v>11.5016</c:v>
              </c:pt>
              <c:pt idx="759">
                <c:v>11.4335</c:v>
              </c:pt>
              <c:pt idx="760">
                <c:v>11.4335</c:v>
              </c:pt>
              <c:pt idx="761">
                <c:v>11.433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20.882200000000001</c:v>
              </c:pt>
              <c:pt idx="1">
                <c:v>20.882200000000001</c:v>
              </c:pt>
              <c:pt idx="2">
                <c:v>21.1859</c:v>
              </c:pt>
              <c:pt idx="3">
                <c:v>21.180099999999999</c:v>
              </c:pt>
              <c:pt idx="4">
                <c:v>21.166599999999999</c:v>
              </c:pt>
              <c:pt idx="5">
                <c:v>21.030799999999999</c:v>
              </c:pt>
              <c:pt idx="6">
                <c:v>21.030799999999999</c:v>
              </c:pt>
              <c:pt idx="7">
                <c:v>20.993600000000001</c:v>
              </c:pt>
              <c:pt idx="8">
                <c:v>20.962</c:v>
              </c:pt>
              <c:pt idx="9">
                <c:v>21.150500000000001</c:v>
              </c:pt>
              <c:pt idx="10">
                <c:v>21.089200000000002</c:v>
              </c:pt>
              <c:pt idx="11">
                <c:v>21.089200000000002</c:v>
              </c:pt>
              <c:pt idx="12">
                <c:v>21.096800000000002</c:v>
              </c:pt>
              <c:pt idx="13">
                <c:v>21.104500000000002</c:v>
              </c:pt>
              <c:pt idx="14">
                <c:v>20.902999999999999</c:v>
              </c:pt>
              <c:pt idx="15">
                <c:v>20.667100000000001</c:v>
              </c:pt>
              <c:pt idx="16">
                <c:v>20.667100000000001</c:v>
              </c:pt>
              <c:pt idx="17">
                <c:v>20.667100000000001</c:v>
              </c:pt>
              <c:pt idx="18">
                <c:v>20.645399999999999</c:v>
              </c:pt>
              <c:pt idx="19">
                <c:v>20.746500000000001</c:v>
              </c:pt>
              <c:pt idx="20">
                <c:v>20.873200000000001</c:v>
              </c:pt>
              <c:pt idx="21">
                <c:v>20.873200000000001</c:v>
              </c:pt>
              <c:pt idx="22">
                <c:v>21.0929</c:v>
              </c:pt>
              <c:pt idx="23">
                <c:v>21.1511</c:v>
              </c:pt>
              <c:pt idx="24">
                <c:v>21.086200000000002</c:v>
              </c:pt>
              <c:pt idx="25">
                <c:v>21.0168</c:v>
              </c:pt>
              <c:pt idx="26">
                <c:v>21.0168</c:v>
              </c:pt>
              <c:pt idx="27">
                <c:v>20.827500000000001</c:v>
              </c:pt>
              <c:pt idx="28">
                <c:v>19.913799999999998</c:v>
              </c:pt>
              <c:pt idx="29">
                <c:v>20.1281</c:v>
              </c:pt>
              <c:pt idx="30">
                <c:v>19.939699999999998</c:v>
              </c:pt>
              <c:pt idx="31">
                <c:v>19.939699999999998</c:v>
              </c:pt>
              <c:pt idx="32">
                <c:v>19.844000000000001</c:v>
              </c:pt>
              <c:pt idx="33">
                <c:v>19.898099999999999</c:v>
              </c:pt>
              <c:pt idx="34">
                <c:v>19.903099999999998</c:v>
              </c:pt>
              <c:pt idx="35">
                <c:v>19.831</c:v>
              </c:pt>
              <c:pt idx="36">
                <c:v>19.831</c:v>
              </c:pt>
              <c:pt idx="37">
                <c:v>19.683499999999999</c:v>
              </c:pt>
              <c:pt idx="38">
                <c:v>19.776</c:v>
              </c:pt>
              <c:pt idx="39">
                <c:v>19.737400000000001</c:v>
              </c:pt>
              <c:pt idx="40">
                <c:v>19.821100000000001</c:v>
              </c:pt>
              <c:pt idx="41">
                <c:v>19.821100000000001</c:v>
              </c:pt>
              <c:pt idx="42">
                <c:v>19.717500000000001</c:v>
              </c:pt>
              <c:pt idx="43">
                <c:v>19.474799999999998</c:v>
              </c:pt>
              <c:pt idx="44">
                <c:v>19.5305</c:v>
              </c:pt>
              <c:pt idx="45">
                <c:v>19.417000000000002</c:v>
              </c:pt>
              <c:pt idx="46">
                <c:v>19.417000000000002</c:v>
              </c:pt>
              <c:pt idx="47">
                <c:v>18.851900000000001</c:v>
              </c:pt>
              <c:pt idx="48">
                <c:v>19.122800000000002</c:v>
              </c:pt>
              <c:pt idx="49">
                <c:v>19.453099999999999</c:v>
              </c:pt>
              <c:pt idx="50">
                <c:v>19.407599999999999</c:v>
              </c:pt>
              <c:pt idx="51">
                <c:v>19.407599999999999</c:v>
              </c:pt>
              <c:pt idx="52">
                <c:v>19.754300000000001</c:v>
              </c:pt>
              <c:pt idx="53">
                <c:v>19.822900000000001</c:v>
              </c:pt>
              <c:pt idx="54">
                <c:v>19.836600000000001</c:v>
              </c:pt>
              <c:pt idx="55">
                <c:v>19.9101</c:v>
              </c:pt>
              <c:pt idx="56">
                <c:v>19.9101</c:v>
              </c:pt>
              <c:pt idx="57">
                <c:v>19.9101</c:v>
              </c:pt>
              <c:pt idx="58">
                <c:v>19.9101</c:v>
              </c:pt>
              <c:pt idx="59">
                <c:v>19.972899999999999</c:v>
              </c:pt>
              <c:pt idx="60">
                <c:v>19.951899999999998</c:v>
              </c:pt>
              <c:pt idx="61">
                <c:v>19.951899999999998</c:v>
              </c:pt>
              <c:pt idx="62">
                <c:v>18.409099999999999</c:v>
              </c:pt>
              <c:pt idx="63">
                <c:v>18.191600000000001</c:v>
              </c:pt>
              <c:pt idx="64">
                <c:v>17.984200000000001</c:v>
              </c:pt>
              <c:pt idx="65">
                <c:v>18.1843</c:v>
              </c:pt>
              <c:pt idx="66">
                <c:v>18.1843</c:v>
              </c:pt>
              <c:pt idx="67">
                <c:v>18.0412</c:v>
              </c:pt>
              <c:pt idx="68">
                <c:v>17.843800000000002</c:v>
              </c:pt>
              <c:pt idx="69">
                <c:v>17.905799999999999</c:v>
              </c:pt>
              <c:pt idx="70">
                <c:v>17.846</c:v>
              </c:pt>
              <c:pt idx="71">
                <c:v>17.846</c:v>
              </c:pt>
              <c:pt idx="72">
                <c:v>17.8765</c:v>
              </c:pt>
              <c:pt idx="73">
                <c:v>17.7257</c:v>
              </c:pt>
              <c:pt idx="74">
                <c:v>17.503799999999998</c:v>
              </c:pt>
              <c:pt idx="75">
                <c:v>17.770800000000001</c:v>
              </c:pt>
              <c:pt idx="76">
                <c:v>17.770800000000001</c:v>
              </c:pt>
              <c:pt idx="77">
                <c:v>17.656400000000001</c:v>
              </c:pt>
              <c:pt idx="78">
                <c:v>17.655100000000001</c:v>
              </c:pt>
              <c:pt idx="79">
                <c:v>17.621099999999998</c:v>
              </c:pt>
              <c:pt idx="80">
                <c:v>17.6248</c:v>
              </c:pt>
              <c:pt idx="81">
                <c:v>17.6248</c:v>
              </c:pt>
              <c:pt idx="82">
                <c:v>17.841799999999999</c:v>
              </c:pt>
              <c:pt idx="83">
                <c:v>17.864599999999999</c:v>
              </c:pt>
              <c:pt idx="84">
                <c:v>17.6371</c:v>
              </c:pt>
              <c:pt idx="85">
                <c:v>17.614100000000001</c:v>
              </c:pt>
              <c:pt idx="86">
                <c:v>17.614100000000001</c:v>
              </c:pt>
              <c:pt idx="87">
                <c:v>18.035399999999999</c:v>
              </c:pt>
              <c:pt idx="88">
                <c:v>18.035399999999999</c:v>
              </c:pt>
              <c:pt idx="89">
                <c:v>17.8489</c:v>
              </c:pt>
              <c:pt idx="90">
                <c:v>17.9254</c:v>
              </c:pt>
              <c:pt idx="91">
                <c:v>17.9254</c:v>
              </c:pt>
              <c:pt idx="92">
                <c:v>18.042200000000001</c:v>
              </c:pt>
              <c:pt idx="93">
                <c:v>18.062999999999999</c:v>
              </c:pt>
              <c:pt idx="94">
                <c:v>18.170000000000002</c:v>
              </c:pt>
              <c:pt idx="95">
                <c:v>18.244700000000002</c:v>
              </c:pt>
              <c:pt idx="96">
                <c:v>18.244700000000002</c:v>
              </c:pt>
              <c:pt idx="97">
                <c:v>18.299299999999999</c:v>
              </c:pt>
              <c:pt idx="98">
                <c:v>18.303899999999999</c:v>
              </c:pt>
              <c:pt idx="99">
                <c:v>18.353400000000001</c:v>
              </c:pt>
              <c:pt idx="100">
                <c:v>18.334599999999998</c:v>
              </c:pt>
              <c:pt idx="101">
                <c:v>18.334599999999998</c:v>
              </c:pt>
              <c:pt idx="102">
                <c:v>18.253</c:v>
              </c:pt>
              <c:pt idx="103">
                <c:v>18.253</c:v>
              </c:pt>
              <c:pt idx="104">
                <c:v>18.253</c:v>
              </c:pt>
              <c:pt idx="105">
                <c:v>18.253</c:v>
              </c:pt>
              <c:pt idx="106">
                <c:v>18.253</c:v>
              </c:pt>
              <c:pt idx="107">
                <c:v>18.388500000000001</c:v>
              </c:pt>
              <c:pt idx="108">
                <c:v>18.674299999999999</c:v>
              </c:pt>
              <c:pt idx="109">
                <c:v>18.758900000000001</c:v>
              </c:pt>
              <c:pt idx="110">
                <c:v>18.685099999999998</c:v>
              </c:pt>
              <c:pt idx="111">
                <c:v>18.685099999999998</c:v>
              </c:pt>
              <c:pt idx="112">
                <c:v>18.774100000000001</c:v>
              </c:pt>
              <c:pt idx="113">
                <c:v>18.982700000000001</c:v>
              </c:pt>
              <c:pt idx="114">
                <c:v>19.050899999999999</c:v>
              </c:pt>
              <c:pt idx="115">
                <c:v>19.074100000000001</c:v>
              </c:pt>
              <c:pt idx="116">
                <c:v>19.074100000000001</c:v>
              </c:pt>
              <c:pt idx="117">
                <c:v>19.007899999999999</c:v>
              </c:pt>
              <c:pt idx="118">
                <c:v>19.1099</c:v>
              </c:pt>
              <c:pt idx="119">
                <c:v>19.1099</c:v>
              </c:pt>
              <c:pt idx="120">
                <c:v>19.1099</c:v>
              </c:pt>
              <c:pt idx="121">
                <c:v>19.1099</c:v>
              </c:pt>
              <c:pt idx="122">
                <c:v>17.552099999999999</c:v>
              </c:pt>
              <c:pt idx="123">
                <c:v>17.620699999999999</c:v>
              </c:pt>
              <c:pt idx="124">
                <c:v>17.629200000000001</c:v>
              </c:pt>
              <c:pt idx="125">
                <c:v>17.5686</c:v>
              </c:pt>
              <c:pt idx="126">
                <c:v>17.5686</c:v>
              </c:pt>
              <c:pt idx="127">
                <c:v>17.5001</c:v>
              </c:pt>
              <c:pt idx="128">
                <c:v>17.465199999999999</c:v>
              </c:pt>
              <c:pt idx="129">
                <c:v>17.343</c:v>
              </c:pt>
              <c:pt idx="130">
                <c:v>17.238199999999999</c:v>
              </c:pt>
              <c:pt idx="131">
                <c:v>17.238199999999999</c:v>
              </c:pt>
              <c:pt idx="132">
                <c:v>17.347999999999999</c:v>
              </c:pt>
              <c:pt idx="133">
                <c:v>17.146799999999999</c:v>
              </c:pt>
              <c:pt idx="134">
                <c:v>17.071400000000001</c:v>
              </c:pt>
              <c:pt idx="135">
                <c:v>16.954599999999999</c:v>
              </c:pt>
              <c:pt idx="136">
                <c:v>16.954599999999999</c:v>
              </c:pt>
              <c:pt idx="137">
                <c:v>16.959199999999999</c:v>
              </c:pt>
              <c:pt idx="138">
                <c:v>16.954899999999999</c:v>
              </c:pt>
              <c:pt idx="139">
                <c:v>16.9574</c:v>
              </c:pt>
              <c:pt idx="140">
                <c:v>16.9557</c:v>
              </c:pt>
              <c:pt idx="141">
                <c:v>16.9557</c:v>
              </c:pt>
              <c:pt idx="142">
                <c:v>16.653700000000001</c:v>
              </c:pt>
              <c:pt idx="143">
                <c:v>16.734000000000002</c:v>
              </c:pt>
              <c:pt idx="144">
                <c:v>16.7821</c:v>
              </c:pt>
              <c:pt idx="145">
                <c:v>16.8414</c:v>
              </c:pt>
              <c:pt idx="146">
                <c:v>16.8414</c:v>
              </c:pt>
              <c:pt idx="147">
                <c:v>16.7165</c:v>
              </c:pt>
              <c:pt idx="148">
                <c:v>16.705300000000001</c:v>
              </c:pt>
              <c:pt idx="149">
                <c:v>16.683199999999999</c:v>
              </c:pt>
              <c:pt idx="150">
                <c:v>16.6401</c:v>
              </c:pt>
              <c:pt idx="151">
                <c:v>16.6401</c:v>
              </c:pt>
              <c:pt idx="152">
                <c:v>16.474599999999999</c:v>
              </c:pt>
              <c:pt idx="153">
                <c:v>16.4419</c:v>
              </c:pt>
              <c:pt idx="154">
                <c:v>16.5136</c:v>
              </c:pt>
              <c:pt idx="155">
                <c:v>16.657</c:v>
              </c:pt>
              <c:pt idx="156">
                <c:v>16.657</c:v>
              </c:pt>
              <c:pt idx="157">
                <c:v>16.6678</c:v>
              </c:pt>
              <c:pt idx="158">
                <c:v>16.620999999999999</c:v>
              </c:pt>
              <c:pt idx="159">
                <c:v>16.677499999999998</c:v>
              </c:pt>
              <c:pt idx="160">
                <c:v>16.708200000000001</c:v>
              </c:pt>
              <c:pt idx="161">
                <c:v>16.708200000000001</c:v>
              </c:pt>
              <c:pt idx="162">
                <c:v>16.630400000000002</c:v>
              </c:pt>
              <c:pt idx="163">
                <c:v>16.5898</c:v>
              </c:pt>
              <c:pt idx="164">
                <c:v>16.5288</c:v>
              </c:pt>
              <c:pt idx="165">
                <c:v>16.477900000000002</c:v>
              </c:pt>
              <c:pt idx="166">
                <c:v>16.477900000000002</c:v>
              </c:pt>
              <c:pt idx="167">
                <c:v>16.301200000000001</c:v>
              </c:pt>
              <c:pt idx="168">
                <c:v>16.378499999999999</c:v>
              </c:pt>
              <c:pt idx="169">
                <c:v>16.3718</c:v>
              </c:pt>
              <c:pt idx="170">
                <c:v>16.3718</c:v>
              </c:pt>
              <c:pt idx="171">
                <c:v>16.3718</c:v>
              </c:pt>
              <c:pt idx="172">
                <c:v>16.187000000000001</c:v>
              </c:pt>
              <c:pt idx="173">
                <c:v>16.205300000000001</c:v>
              </c:pt>
              <c:pt idx="174">
                <c:v>16.16</c:v>
              </c:pt>
              <c:pt idx="175">
                <c:v>16.018699999999999</c:v>
              </c:pt>
              <c:pt idx="176">
                <c:v>16.018699999999999</c:v>
              </c:pt>
              <c:pt idx="177">
                <c:v>15.650399999999999</c:v>
              </c:pt>
              <c:pt idx="178">
                <c:v>15.7037</c:v>
              </c:pt>
              <c:pt idx="179">
                <c:v>15.5146</c:v>
              </c:pt>
              <c:pt idx="180">
                <c:v>15.659000000000001</c:v>
              </c:pt>
              <c:pt idx="181">
                <c:v>15.659000000000001</c:v>
              </c:pt>
              <c:pt idx="182">
                <c:v>15.7433</c:v>
              </c:pt>
              <c:pt idx="183">
                <c:v>16.3292</c:v>
              </c:pt>
              <c:pt idx="184">
                <c:v>15.076700000000001</c:v>
              </c:pt>
              <c:pt idx="185">
                <c:v>15.0886</c:v>
              </c:pt>
              <c:pt idx="186">
                <c:v>15.0886</c:v>
              </c:pt>
              <c:pt idx="187">
                <c:v>14.928599999999999</c:v>
              </c:pt>
              <c:pt idx="188">
                <c:v>14.737399999999999</c:v>
              </c:pt>
              <c:pt idx="189">
                <c:v>14.7155</c:v>
              </c:pt>
              <c:pt idx="190">
                <c:v>14.4809</c:v>
              </c:pt>
              <c:pt idx="191">
                <c:v>14.4809</c:v>
              </c:pt>
              <c:pt idx="192">
                <c:v>14.418799999999999</c:v>
              </c:pt>
              <c:pt idx="193">
                <c:v>14.6517</c:v>
              </c:pt>
              <c:pt idx="194">
                <c:v>14.5236</c:v>
              </c:pt>
              <c:pt idx="195">
                <c:v>14.711</c:v>
              </c:pt>
              <c:pt idx="196">
                <c:v>14.711</c:v>
              </c:pt>
              <c:pt idx="197">
                <c:v>14.916399999999999</c:v>
              </c:pt>
              <c:pt idx="198">
                <c:v>14.817600000000001</c:v>
              </c:pt>
              <c:pt idx="199">
                <c:v>14.742800000000001</c:v>
              </c:pt>
              <c:pt idx="200">
                <c:v>14.8452</c:v>
              </c:pt>
              <c:pt idx="201">
                <c:v>14.8452</c:v>
              </c:pt>
              <c:pt idx="202">
                <c:v>14.707700000000001</c:v>
              </c:pt>
              <c:pt idx="203">
                <c:v>14.5444</c:v>
              </c:pt>
              <c:pt idx="204">
                <c:v>14.766</c:v>
              </c:pt>
              <c:pt idx="205">
                <c:v>14.7898</c:v>
              </c:pt>
              <c:pt idx="206">
                <c:v>14.7898</c:v>
              </c:pt>
              <c:pt idx="207">
                <c:v>14.690899999999999</c:v>
              </c:pt>
              <c:pt idx="208">
                <c:v>14.7286</c:v>
              </c:pt>
              <c:pt idx="209">
                <c:v>14.748100000000001</c:v>
              </c:pt>
              <c:pt idx="210">
                <c:v>14.750299999999999</c:v>
              </c:pt>
              <c:pt idx="211">
                <c:v>14.750299999999999</c:v>
              </c:pt>
              <c:pt idx="212">
                <c:v>14.6692</c:v>
              </c:pt>
              <c:pt idx="213">
                <c:v>14.674300000000001</c:v>
              </c:pt>
              <c:pt idx="214">
                <c:v>14.6052</c:v>
              </c:pt>
              <c:pt idx="215">
                <c:v>14.759600000000001</c:v>
              </c:pt>
              <c:pt idx="216">
                <c:v>14.759600000000001</c:v>
              </c:pt>
              <c:pt idx="217">
                <c:v>14.651199999999999</c:v>
              </c:pt>
              <c:pt idx="218">
                <c:v>14.6814</c:v>
              </c:pt>
              <c:pt idx="219">
                <c:v>14.694100000000001</c:v>
              </c:pt>
              <c:pt idx="220">
                <c:v>14.7013</c:v>
              </c:pt>
              <c:pt idx="221">
                <c:v>14.7013</c:v>
              </c:pt>
              <c:pt idx="222">
                <c:v>14.837400000000001</c:v>
              </c:pt>
              <c:pt idx="223">
                <c:v>14.9961</c:v>
              </c:pt>
              <c:pt idx="224">
                <c:v>15.0654</c:v>
              </c:pt>
              <c:pt idx="225">
                <c:v>15.0526</c:v>
              </c:pt>
              <c:pt idx="226">
                <c:v>15.0526</c:v>
              </c:pt>
              <c:pt idx="227">
                <c:v>15.0526</c:v>
              </c:pt>
              <c:pt idx="228">
                <c:v>15.0526</c:v>
              </c:pt>
              <c:pt idx="229">
                <c:v>15.2492</c:v>
              </c:pt>
              <c:pt idx="230">
                <c:v>15.234</c:v>
              </c:pt>
              <c:pt idx="231">
                <c:v>15.234</c:v>
              </c:pt>
              <c:pt idx="232">
                <c:v>15.044600000000001</c:v>
              </c:pt>
              <c:pt idx="233">
                <c:v>14.8621</c:v>
              </c:pt>
              <c:pt idx="234">
                <c:v>15.008800000000001</c:v>
              </c:pt>
              <c:pt idx="235">
                <c:v>15.086499999999999</c:v>
              </c:pt>
              <c:pt idx="236">
                <c:v>15.086499999999999</c:v>
              </c:pt>
              <c:pt idx="237">
                <c:v>15.086499999999999</c:v>
              </c:pt>
              <c:pt idx="238">
                <c:v>15.3612</c:v>
              </c:pt>
              <c:pt idx="239">
                <c:v>15.3988</c:v>
              </c:pt>
              <c:pt idx="240">
                <c:v>15.4427</c:v>
              </c:pt>
              <c:pt idx="241">
                <c:v>15.4427</c:v>
              </c:pt>
              <c:pt idx="242">
                <c:v>15.692299999999999</c:v>
              </c:pt>
              <c:pt idx="243">
                <c:v>15.851000000000001</c:v>
              </c:pt>
              <c:pt idx="244">
                <c:v>15.792899999999999</c:v>
              </c:pt>
              <c:pt idx="245">
                <c:v>15.9862</c:v>
              </c:pt>
              <c:pt idx="246">
                <c:v>15.9862</c:v>
              </c:pt>
              <c:pt idx="247">
                <c:v>16.145299999999999</c:v>
              </c:pt>
              <c:pt idx="248">
                <c:v>16.098099999999999</c:v>
              </c:pt>
              <c:pt idx="249">
                <c:v>16.0642</c:v>
              </c:pt>
              <c:pt idx="250">
                <c:v>16.012799999999999</c:v>
              </c:pt>
              <c:pt idx="251">
                <c:v>16.012799999999999</c:v>
              </c:pt>
              <c:pt idx="252">
                <c:v>16.177800000000001</c:v>
              </c:pt>
              <c:pt idx="253">
                <c:v>16.272600000000001</c:v>
              </c:pt>
              <c:pt idx="254">
                <c:v>16.335999999999999</c:v>
              </c:pt>
              <c:pt idx="255">
                <c:v>16.351700000000001</c:v>
              </c:pt>
              <c:pt idx="256">
                <c:v>16.351700000000001</c:v>
              </c:pt>
              <c:pt idx="257">
                <c:v>16.295000000000002</c:v>
              </c:pt>
              <c:pt idx="258">
                <c:v>16.3505</c:v>
              </c:pt>
              <c:pt idx="259">
                <c:v>16.156300000000002</c:v>
              </c:pt>
              <c:pt idx="260">
                <c:v>16.160799999999998</c:v>
              </c:pt>
              <c:pt idx="261">
                <c:v>16.160799999999998</c:v>
              </c:pt>
              <c:pt idx="262">
                <c:v>16.232900000000001</c:v>
              </c:pt>
              <c:pt idx="263">
                <c:v>16.238</c:v>
              </c:pt>
              <c:pt idx="264">
                <c:v>16.2683</c:v>
              </c:pt>
              <c:pt idx="265">
                <c:v>16.2683</c:v>
              </c:pt>
              <c:pt idx="266">
                <c:v>16.2683</c:v>
              </c:pt>
              <c:pt idx="267">
                <c:v>16.526700000000002</c:v>
              </c:pt>
              <c:pt idx="268">
                <c:v>16.462199999999999</c:v>
              </c:pt>
              <c:pt idx="269">
                <c:v>16.391100000000002</c:v>
              </c:pt>
              <c:pt idx="270">
                <c:v>16.380099999999999</c:v>
              </c:pt>
              <c:pt idx="271">
                <c:v>16.380099999999999</c:v>
              </c:pt>
              <c:pt idx="272">
                <c:v>16.422599999999999</c:v>
              </c:pt>
              <c:pt idx="273">
                <c:v>16.514199999999999</c:v>
              </c:pt>
              <c:pt idx="274">
                <c:v>16.585699999999999</c:v>
              </c:pt>
              <c:pt idx="275">
                <c:v>16.526599999999998</c:v>
              </c:pt>
              <c:pt idx="276">
                <c:v>16.526599999999998</c:v>
              </c:pt>
              <c:pt idx="277">
                <c:v>16.526599999999998</c:v>
              </c:pt>
              <c:pt idx="278">
                <c:v>16.610199999999999</c:v>
              </c:pt>
              <c:pt idx="279">
                <c:v>16.541</c:v>
              </c:pt>
              <c:pt idx="280">
                <c:v>16.591799999999999</c:v>
              </c:pt>
              <c:pt idx="281">
                <c:v>16.591799999999999</c:v>
              </c:pt>
              <c:pt idx="282">
                <c:v>16.593299999999999</c:v>
              </c:pt>
              <c:pt idx="283">
                <c:v>16.575900000000001</c:v>
              </c:pt>
              <c:pt idx="284">
                <c:v>16.459199999999999</c:v>
              </c:pt>
              <c:pt idx="285">
                <c:v>17.133500000000002</c:v>
              </c:pt>
              <c:pt idx="286">
                <c:v>17.133500000000002</c:v>
              </c:pt>
              <c:pt idx="287">
                <c:v>17.255099999999999</c:v>
              </c:pt>
              <c:pt idx="288">
                <c:v>17.317399999999999</c:v>
              </c:pt>
              <c:pt idx="289">
                <c:v>17.255700000000001</c:v>
              </c:pt>
              <c:pt idx="290">
                <c:v>17.2179</c:v>
              </c:pt>
              <c:pt idx="291">
                <c:v>17.2179</c:v>
              </c:pt>
              <c:pt idx="292">
                <c:v>17.1568</c:v>
              </c:pt>
              <c:pt idx="293">
                <c:v>17.081700000000001</c:v>
              </c:pt>
              <c:pt idx="294">
                <c:v>17.101500000000001</c:v>
              </c:pt>
              <c:pt idx="295">
                <c:v>17.175000000000001</c:v>
              </c:pt>
              <c:pt idx="296">
                <c:v>17.175000000000001</c:v>
              </c:pt>
              <c:pt idx="297">
                <c:v>17.146799999999999</c:v>
              </c:pt>
              <c:pt idx="298">
                <c:v>17.134699999999999</c:v>
              </c:pt>
              <c:pt idx="299">
                <c:v>17.104299999999999</c:v>
              </c:pt>
              <c:pt idx="300">
                <c:v>17.1236</c:v>
              </c:pt>
              <c:pt idx="301">
                <c:v>17.1236</c:v>
              </c:pt>
              <c:pt idx="302">
                <c:v>17.2</c:v>
              </c:pt>
              <c:pt idx="303">
                <c:v>17.2348</c:v>
              </c:pt>
              <c:pt idx="304">
                <c:v>16.946300000000001</c:v>
              </c:pt>
              <c:pt idx="305">
                <c:v>16.946300000000001</c:v>
              </c:pt>
              <c:pt idx="306">
                <c:v>16.946300000000001</c:v>
              </c:pt>
              <c:pt idx="307">
                <c:v>16.651599999999998</c:v>
              </c:pt>
              <c:pt idx="308">
                <c:v>16.651599999999998</c:v>
              </c:pt>
              <c:pt idx="309">
                <c:v>16.651599999999998</c:v>
              </c:pt>
              <c:pt idx="310">
                <c:v>16.651599999999998</c:v>
              </c:pt>
              <c:pt idx="311">
                <c:v>16.651599999999998</c:v>
              </c:pt>
              <c:pt idx="312">
                <c:v>16.4373</c:v>
              </c:pt>
              <c:pt idx="313">
                <c:v>16.337599999999998</c:v>
              </c:pt>
              <c:pt idx="314">
                <c:v>16.187899999999999</c:v>
              </c:pt>
              <c:pt idx="315">
                <c:v>16.395700000000001</c:v>
              </c:pt>
              <c:pt idx="316">
                <c:v>16.395700000000001</c:v>
              </c:pt>
              <c:pt idx="317">
                <c:v>16.570699999999999</c:v>
              </c:pt>
              <c:pt idx="318">
                <c:v>16.585799999999999</c:v>
              </c:pt>
              <c:pt idx="319">
                <c:v>16.4818</c:v>
              </c:pt>
              <c:pt idx="320">
                <c:v>16.3567</c:v>
              </c:pt>
              <c:pt idx="321">
                <c:v>16.3567</c:v>
              </c:pt>
              <c:pt idx="322">
                <c:v>16.349399999999999</c:v>
              </c:pt>
              <c:pt idx="323">
                <c:v>16.4099</c:v>
              </c:pt>
              <c:pt idx="324">
                <c:v>16.3537</c:v>
              </c:pt>
              <c:pt idx="325">
                <c:v>16.375800000000002</c:v>
              </c:pt>
              <c:pt idx="326">
                <c:v>16.375800000000002</c:v>
              </c:pt>
              <c:pt idx="327">
                <c:v>16.349399999999999</c:v>
              </c:pt>
              <c:pt idx="328">
                <c:v>16.334900000000001</c:v>
              </c:pt>
              <c:pt idx="329">
                <c:v>16.421900000000001</c:v>
              </c:pt>
              <c:pt idx="330">
                <c:v>16.467199999999998</c:v>
              </c:pt>
              <c:pt idx="331">
                <c:v>16.467199999999998</c:v>
              </c:pt>
              <c:pt idx="332">
                <c:v>16.686</c:v>
              </c:pt>
              <c:pt idx="333">
                <c:v>16.713799999999999</c:v>
              </c:pt>
              <c:pt idx="334">
                <c:v>16.960799999999999</c:v>
              </c:pt>
              <c:pt idx="335">
                <c:v>16.916699999999999</c:v>
              </c:pt>
              <c:pt idx="336">
                <c:v>16.916699999999999</c:v>
              </c:pt>
              <c:pt idx="337">
                <c:v>16.866099999999999</c:v>
              </c:pt>
              <c:pt idx="338">
                <c:v>16.827300000000001</c:v>
              </c:pt>
              <c:pt idx="339">
                <c:v>16.8475</c:v>
              </c:pt>
              <c:pt idx="340">
                <c:v>16.783300000000001</c:v>
              </c:pt>
              <c:pt idx="341">
                <c:v>16.783300000000001</c:v>
              </c:pt>
              <c:pt idx="342">
                <c:v>16.663799999999998</c:v>
              </c:pt>
              <c:pt idx="343">
                <c:v>16.6038</c:v>
              </c:pt>
              <c:pt idx="344">
                <c:v>16.6722</c:v>
              </c:pt>
              <c:pt idx="345">
                <c:v>16.898199999999999</c:v>
              </c:pt>
              <c:pt idx="346">
                <c:v>16.898199999999999</c:v>
              </c:pt>
              <c:pt idx="347">
                <c:v>16.7866</c:v>
              </c:pt>
              <c:pt idx="348">
                <c:v>16.840900000000001</c:v>
              </c:pt>
              <c:pt idx="349">
                <c:v>16.8918</c:v>
              </c:pt>
              <c:pt idx="350">
                <c:v>16.874500000000001</c:v>
              </c:pt>
              <c:pt idx="351">
                <c:v>16.874500000000001</c:v>
              </c:pt>
              <c:pt idx="352">
                <c:v>16.895299999999999</c:v>
              </c:pt>
              <c:pt idx="353">
                <c:v>16.859400000000001</c:v>
              </c:pt>
              <c:pt idx="354">
                <c:v>16.831499999999998</c:v>
              </c:pt>
              <c:pt idx="355">
                <c:v>16.827999999999999</c:v>
              </c:pt>
              <c:pt idx="356">
                <c:v>16.827999999999999</c:v>
              </c:pt>
              <c:pt idx="357">
                <c:v>16.827999999999999</c:v>
              </c:pt>
              <c:pt idx="358">
                <c:v>16.827999999999999</c:v>
              </c:pt>
              <c:pt idx="359">
                <c:v>16.738700000000001</c:v>
              </c:pt>
              <c:pt idx="360">
                <c:v>16.8323</c:v>
              </c:pt>
              <c:pt idx="361">
                <c:v>16.8323</c:v>
              </c:pt>
              <c:pt idx="362">
                <c:v>16.797999999999998</c:v>
              </c:pt>
              <c:pt idx="363">
                <c:v>16.7882</c:v>
              </c:pt>
              <c:pt idx="364">
                <c:v>16.6327</c:v>
              </c:pt>
              <c:pt idx="365">
                <c:v>16.7683</c:v>
              </c:pt>
              <c:pt idx="366">
                <c:v>16.7683</c:v>
              </c:pt>
              <c:pt idx="367">
                <c:v>16.632100000000001</c:v>
              </c:pt>
              <c:pt idx="368">
                <c:v>16.606999999999999</c:v>
              </c:pt>
              <c:pt idx="369">
                <c:v>16.657499999999999</c:v>
              </c:pt>
              <c:pt idx="370">
                <c:v>16.7148</c:v>
              </c:pt>
              <c:pt idx="371">
                <c:v>16.7148</c:v>
              </c:pt>
              <c:pt idx="372">
                <c:v>16.867000000000001</c:v>
              </c:pt>
              <c:pt idx="373">
                <c:v>16.969100000000001</c:v>
              </c:pt>
              <c:pt idx="374">
                <c:v>16.9114</c:v>
              </c:pt>
              <c:pt idx="375">
                <c:v>16.986000000000001</c:v>
              </c:pt>
              <c:pt idx="376">
                <c:v>16.986000000000001</c:v>
              </c:pt>
              <c:pt idx="377">
                <c:v>17.1021</c:v>
              </c:pt>
              <c:pt idx="378">
                <c:v>17.068000000000001</c:v>
              </c:pt>
              <c:pt idx="379">
                <c:v>17.074300000000001</c:v>
              </c:pt>
              <c:pt idx="380">
                <c:v>17.040500000000002</c:v>
              </c:pt>
              <c:pt idx="381">
                <c:v>17.040500000000002</c:v>
              </c:pt>
              <c:pt idx="382">
                <c:v>17.051500000000001</c:v>
              </c:pt>
              <c:pt idx="383">
                <c:v>16.954499999999999</c:v>
              </c:pt>
              <c:pt idx="384">
                <c:v>17.000900000000001</c:v>
              </c:pt>
              <c:pt idx="385">
                <c:v>16.977799999999998</c:v>
              </c:pt>
              <c:pt idx="386">
                <c:v>16.977799999999998</c:v>
              </c:pt>
              <c:pt idx="387">
                <c:v>17.114999999999998</c:v>
              </c:pt>
              <c:pt idx="388">
                <c:v>17.094999999999999</c:v>
              </c:pt>
              <c:pt idx="389">
                <c:v>17.359000000000002</c:v>
              </c:pt>
              <c:pt idx="390">
                <c:v>17.264299999999999</c:v>
              </c:pt>
              <c:pt idx="391">
                <c:v>17.264299999999999</c:v>
              </c:pt>
              <c:pt idx="392">
                <c:v>16.569800000000001</c:v>
              </c:pt>
              <c:pt idx="393">
                <c:v>16.730499999999999</c:v>
              </c:pt>
              <c:pt idx="394">
                <c:v>16.810199999999998</c:v>
              </c:pt>
              <c:pt idx="395">
                <c:v>16.7712</c:v>
              </c:pt>
              <c:pt idx="396">
                <c:v>16.7712</c:v>
              </c:pt>
              <c:pt idx="397">
                <c:v>16.726900000000001</c:v>
              </c:pt>
              <c:pt idx="398">
                <c:v>16.583200000000001</c:v>
              </c:pt>
              <c:pt idx="399">
                <c:v>16.854700000000001</c:v>
              </c:pt>
              <c:pt idx="400">
                <c:v>16.8963</c:v>
              </c:pt>
              <c:pt idx="401">
                <c:v>16.8963</c:v>
              </c:pt>
              <c:pt idx="402">
                <c:v>16.892499999999998</c:v>
              </c:pt>
              <c:pt idx="403">
                <c:v>16.842199999999998</c:v>
              </c:pt>
              <c:pt idx="404">
                <c:v>16.867899999999999</c:v>
              </c:pt>
              <c:pt idx="405">
                <c:v>16.932500000000001</c:v>
              </c:pt>
              <c:pt idx="406">
                <c:v>16.932500000000001</c:v>
              </c:pt>
              <c:pt idx="407">
                <c:v>16.945599999999999</c:v>
              </c:pt>
              <c:pt idx="408">
                <c:v>17.018999999999998</c:v>
              </c:pt>
              <c:pt idx="409">
                <c:v>16.9482</c:v>
              </c:pt>
              <c:pt idx="410">
                <c:v>16.9909</c:v>
              </c:pt>
              <c:pt idx="411">
                <c:v>16.9909</c:v>
              </c:pt>
              <c:pt idx="412">
                <c:v>16.918600000000001</c:v>
              </c:pt>
              <c:pt idx="413">
                <c:v>16.955300000000001</c:v>
              </c:pt>
              <c:pt idx="414">
                <c:v>16.880199999999999</c:v>
              </c:pt>
              <c:pt idx="415">
                <c:v>16.9178</c:v>
              </c:pt>
              <c:pt idx="416">
                <c:v>16.9178</c:v>
              </c:pt>
              <c:pt idx="417">
                <c:v>16.866099999999999</c:v>
              </c:pt>
              <c:pt idx="418">
                <c:v>16.948399999999999</c:v>
              </c:pt>
              <c:pt idx="419">
                <c:v>16.7486</c:v>
              </c:pt>
              <c:pt idx="420">
                <c:v>16.781600000000001</c:v>
              </c:pt>
              <c:pt idx="421">
                <c:v>16.781600000000001</c:v>
              </c:pt>
              <c:pt idx="422">
                <c:v>16.829499999999999</c:v>
              </c:pt>
              <c:pt idx="423">
                <c:v>16.834299999999999</c:v>
              </c:pt>
              <c:pt idx="424">
                <c:v>16.835100000000001</c:v>
              </c:pt>
              <c:pt idx="425">
                <c:v>16.951599999999999</c:v>
              </c:pt>
              <c:pt idx="426">
                <c:v>16.951599999999999</c:v>
              </c:pt>
              <c:pt idx="427">
                <c:v>16.874600000000001</c:v>
              </c:pt>
              <c:pt idx="428">
                <c:v>16.901900000000001</c:v>
              </c:pt>
              <c:pt idx="429">
                <c:v>17.0122</c:v>
              </c:pt>
              <c:pt idx="430">
                <c:v>17.012599999999999</c:v>
              </c:pt>
              <c:pt idx="431">
                <c:v>17.012599999999999</c:v>
              </c:pt>
              <c:pt idx="432">
                <c:v>16.868300000000001</c:v>
              </c:pt>
              <c:pt idx="433">
                <c:v>16.874600000000001</c:v>
              </c:pt>
              <c:pt idx="434">
                <c:v>16.668199999999999</c:v>
              </c:pt>
              <c:pt idx="435">
                <c:v>16.541599999999999</c:v>
              </c:pt>
              <c:pt idx="436">
                <c:v>16.541599999999999</c:v>
              </c:pt>
              <c:pt idx="437">
                <c:v>16.4758</c:v>
              </c:pt>
              <c:pt idx="438">
                <c:v>16.574000000000002</c:v>
              </c:pt>
              <c:pt idx="439">
                <c:v>16.551500000000001</c:v>
              </c:pt>
              <c:pt idx="440">
                <c:v>16.582599999999999</c:v>
              </c:pt>
              <c:pt idx="441">
                <c:v>16.582599999999999</c:v>
              </c:pt>
              <c:pt idx="442">
                <c:v>16.5166</c:v>
              </c:pt>
              <c:pt idx="443">
                <c:v>16.5975</c:v>
              </c:pt>
              <c:pt idx="444">
                <c:v>16.627300000000002</c:v>
              </c:pt>
              <c:pt idx="445">
                <c:v>16.598500000000001</c:v>
              </c:pt>
              <c:pt idx="446">
                <c:v>16.598500000000001</c:v>
              </c:pt>
              <c:pt idx="447">
                <c:v>16.287199999999999</c:v>
              </c:pt>
              <c:pt idx="448">
                <c:v>16.2562</c:v>
              </c:pt>
              <c:pt idx="449">
                <c:v>16.1601</c:v>
              </c:pt>
              <c:pt idx="450">
                <c:v>16.103899999999999</c:v>
              </c:pt>
              <c:pt idx="451">
                <c:v>16.103899999999999</c:v>
              </c:pt>
              <c:pt idx="452">
                <c:v>16.381599999999999</c:v>
              </c:pt>
              <c:pt idx="453">
                <c:v>16.353400000000001</c:v>
              </c:pt>
              <c:pt idx="454">
                <c:v>16.410900000000002</c:v>
              </c:pt>
              <c:pt idx="455">
                <c:v>16.4681</c:v>
              </c:pt>
              <c:pt idx="456">
                <c:v>16.4681</c:v>
              </c:pt>
              <c:pt idx="457">
                <c:v>16.4695</c:v>
              </c:pt>
              <c:pt idx="458">
                <c:v>16.503599999999999</c:v>
              </c:pt>
              <c:pt idx="459">
                <c:v>16.585100000000001</c:v>
              </c:pt>
              <c:pt idx="460">
                <c:v>16.557300000000001</c:v>
              </c:pt>
              <c:pt idx="461">
                <c:v>16.557300000000001</c:v>
              </c:pt>
              <c:pt idx="462">
                <c:v>16.726400000000002</c:v>
              </c:pt>
              <c:pt idx="463">
                <c:v>16.725100000000001</c:v>
              </c:pt>
              <c:pt idx="464">
                <c:v>16.846699999999998</c:v>
              </c:pt>
              <c:pt idx="465">
                <c:v>16.868200000000002</c:v>
              </c:pt>
              <c:pt idx="466">
                <c:v>16.868200000000002</c:v>
              </c:pt>
              <c:pt idx="467">
                <c:v>16.9922</c:v>
              </c:pt>
              <c:pt idx="468">
                <c:v>17.026199999999999</c:v>
              </c:pt>
              <c:pt idx="469">
                <c:v>17.017800000000001</c:v>
              </c:pt>
              <c:pt idx="470">
                <c:v>16.925899999999999</c:v>
              </c:pt>
              <c:pt idx="471">
                <c:v>16.925899999999999</c:v>
              </c:pt>
              <c:pt idx="472">
                <c:v>16.7653</c:v>
              </c:pt>
              <c:pt idx="473">
                <c:v>16.788</c:v>
              </c:pt>
              <c:pt idx="474">
                <c:v>16.723500000000001</c:v>
              </c:pt>
              <c:pt idx="475">
                <c:v>16.762499999999999</c:v>
              </c:pt>
              <c:pt idx="476">
                <c:v>16.762499999999999</c:v>
              </c:pt>
              <c:pt idx="477">
                <c:v>16.752600000000001</c:v>
              </c:pt>
              <c:pt idx="478">
                <c:v>16.760899999999999</c:v>
              </c:pt>
              <c:pt idx="479">
                <c:v>16.8339</c:v>
              </c:pt>
              <c:pt idx="480">
                <c:v>16.867999999999999</c:v>
              </c:pt>
              <c:pt idx="481">
                <c:v>16.867999999999999</c:v>
              </c:pt>
              <c:pt idx="482">
                <c:v>16.905799999999999</c:v>
              </c:pt>
              <c:pt idx="483">
                <c:v>16.886500000000002</c:v>
              </c:pt>
              <c:pt idx="484">
                <c:v>16.914400000000001</c:v>
              </c:pt>
              <c:pt idx="485">
                <c:v>16.939599999999999</c:v>
              </c:pt>
              <c:pt idx="486">
                <c:v>16.939599999999999</c:v>
              </c:pt>
              <c:pt idx="487">
                <c:v>16.836500000000001</c:v>
              </c:pt>
              <c:pt idx="488">
                <c:v>16.8125</c:v>
              </c:pt>
              <c:pt idx="489">
                <c:v>16.846900000000002</c:v>
              </c:pt>
              <c:pt idx="490">
                <c:v>16.847899999999999</c:v>
              </c:pt>
              <c:pt idx="491">
                <c:v>16.847899999999999</c:v>
              </c:pt>
              <c:pt idx="492">
                <c:v>16.884699999999999</c:v>
              </c:pt>
              <c:pt idx="493">
                <c:v>16.9297</c:v>
              </c:pt>
              <c:pt idx="494">
                <c:v>16.993600000000001</c:v>
              </c:pt>
              <c:pt idx="495">
                <c:v>16.986000000000001</c:v>
              </c:pt>
              <c:pt idx="496">
                <c:v>16.986000000000001</c:v>
              </c:pt>
              <c:pt idx="497">
                <c:v>17.0274</c:v>
              </c:pt>
              <c:pt idx="498">
                <c:v>17.0501</c:v>
              </c:pt>
              <c:pt idx="499">
                <c:v>17.0501</c:v>
              </c:pt>
              <c:pt idx="500">
                <c:v>17.0501</c:v>
              </c:pt>
              <c:pt idx="501">
                <c:v>17.0501</c:v>
              </c:pt>
              <c:pt idx="502">
                <c:v>17.092500000000001</c:v>
              </c:pt>
              <c:pt idx="503">
                <c:v>17.214099999999998</c:v>
              </c:pt>
              <c:pt idx="504">
                <c:v>17.299700000000001</c:v>
              </c:pt>
              <c:pt idx="505">
                <c:v>17.406300000000002</c:v>
              </c:pt>
              <c:pt idx="506">
                <c:v>17.406300000000002</c:v>
              </c:pt>
              <c:pt idx="507">
                <c:v>17.209700000000002</c:v>
              </c:pt>
              <c:pt idx="508">
                <c:v>17.338699999999999</c:v>
              </c:pt>
              <c:pt idx="509">
                <c:v>17.408899999999999</c:v>
              </c:pt>
              <c:pt idx="510">
                <c:v>17.4207</c:v>
              </c:pt>
              <c:pt idx="511">
                <c:v>17.4207</c:v>
              </c:pt>
              <c:pt idx="512">
                <c:v>17.527699999999999</c:v>
              </c:pt>
              <c:pt idx="513">
                <c:v>17.629200000000001</c:v>
              </c:pt>
              <c:pt idx="514">
                <c:v>17.800799999999999</c:v>
              </c:pt>
              <c:pt idx="515">
                <c:v>17.8215</c:v>
              </c:pt>
              <c:pt idx="516">
                <c:v>17.8215</c:v>
              </c:pt>
              <c:pt idx="517">
                <c:v>18.3186</c:v>
              </c:pt>
              <c:pt idx="518">
                <c:v>17.310400000000001</c:v>
              </c:pt>
              <c:pt idx="519">
                <c:v>17.1447</c:v>
              </c:pt>
              <c:pt idx="520">
                <c:v>17.1447</c:v>
              </c:pt>
              <c:pt idx="521">
                <c:v>17.1447</c:v>
              </c:pt>
              <c:pt idx="522">
                <c:v>17.4438</c:v>
              </c:pt>
              <c:pt idx="523">
                <c:v>17.5336</c:v>
              </c:pt>
              <c:pt idx="524">
                <c:v>17.5184</c:v>
              </c:pt>
              <c:pt idx="525">
                <c:v>17.422799999999999</c:v>
              </c:pt>
              <c:pt idx="526">
                <c:v>17.422799999999999</c:v>
              </c:pt>
              <c:pt idx="527">
                <c:v>17.510999999999999</c:v>
              </c:pt>
              <c:pt idx="528">
                <c:v>17.5318</c:v>
              </c:pt>
              <c:pt idx="529">
                <c:v>17.598800000000001</c:v>
              </c:pt>
              <c:pt idx="530">
                <c:v>17.6691</c:v>
              </c:pt>
              <c:pt idx="531">
                <c:v>17.6691</c:v>
              </c:pt>
              <c:pt idx="532">
                <c:v>17.657299999999999</c:v>
              </c:pt>
              <c:pt idx="533">
                <c:v>17.793299999999999</c:v>
              </c:pt>
              <c:pt idx="534">
                <c:v>17.849699999999999</c:v>
              </c:pt>
              <c:pt idx="535">
                <c:v>18.009599999999999</c:v>
              </c:pt>
              <c:pt idx="536">
                <c:v>18.009599999999999</c:v>
              </c:pt>
              <c:pt idx="537">
                <c:v>17.915600000000001</c:v>
              </c:pt>
              <c:pt idx="538">
                <c:v>17.915600000000001</c:v>
              </c:pt>
              <c:pt idx="539">
                <c:v>17.915600000000001</c:v>
              </c:pt>
              <c:pt idx="540">
                <c:v>17.915600000000001</c:v>
              </c:pt>
              <c:pt idx="541">
                <c:v>17.915600000000001</c:v>
              </c:pt>
              <c:pt idx="542">
                <c:v>18.197099999999999</c:v>
              </c:pt>
              <c:pt idx="543">
                <c:v>18.1692</c:v>
              </c:pt>
              <c:pt idx="544">
                <c:v>18.102900000000002</c:v>
              </c:pt>
              <c:pt idx="545">
                <c:v>18.029599999999999</c:v>
              </c:pt>
              <c:pt idx="546">
                <c:v>18.029599999999999</c:v>
              </c:pt>
              <c:pt idx="547">
                <c:v>17.946000000000002</c:v>
              </c:pt>
              <c:pt idx="548">
                <c:v>17.7806</c:v>
              </c:pt>
              <c:pt idx="549">
                <c:v>17.771699999999999</c:v>
              </c:pt>
              <c:pt idx="550">
                <c:v>17.6739</c:v>
              </c:pt>
              <c:pt idx="551">
                <c:v>17.6739</c:v>
              </c:pt>
              <c:pt idx="552">
                <c:v>17.542000000000002</c:v>
              </c:pt>
              <c:pt idx="553">
                <c:v>17.662700000000001</c:v>
              </c:pt>
              <c:pt idx="554">
                <c:v>17.7179</c:v>
              </c:pt>
              <c:pt idx="555">
                <c:v>17.8704</c:v>
              </c:pt>
              <c:pt idx="556">
                <c:v>17.8704</c:v>
              </c:pt>
              <c:pt idx="557">
                <c:v>18.101400000000002</c:v>
              </c:pt>
              <c:pt idx="558">
                <c:v>18.219799999999999</c:v>
              </c:pt>
              <c:pt idx="559">
                <c:v>18.1069</c:v>
              </c:pt>
              <c:pt idx="560">
                <c:v>18.086200000000002</c:v>
              </c:pt>
              <c:pt idx="561">
                <c:v>18.086200000000002</c:v>
              </c:pt>
              <c:pt idx="562">
                <c:v>18.086200000000002</c:v>
              </c:pt>
              <c:pt idx="563">
                <c:v>18.086200000000002</c:v>
              </c:pt>
              <c:pt idx="564">
                <c:v>18.005500000000001</c:v>
              </c:pt>
              <c:pt idx="565">
                <c:v>17.989599999999999</c:v>
              </c:pt>
              <c:pt idx="566">
                <c:v>17.989599999999999</c:v>
              </c:pt>
              <c:pt idx="567">
                <c:v>16.677</c:v>
              </c:pt>
              <c:pt idx="568">
                <c:v>17.279800000000002</c:v>
              </c:pt>
              <c:pt idx="569">
                <c:v>17.1721</c:v>
              </c:pt>
              <c:pt idx="570">
                <c:v>17.476600000000001</c:v>
              </c:pt>
              <c:pt idx="571">
                <c:v>17.476600000000001</c:v>
              </c:pt>
              <c:pt idx="572">
                <c:v>17.400099999999998</c:v>
              </c:pt>
              <c:pt idx="573">
                <c:v>17.358000000000001</c:v>
              </c:pt>
              <c:pt idx="574">
                <c:v>17.381</c:v>
              </c:pt>
              <c:pt idx="575">
                <c:v>17.5185</c:v>
              </c:pt>
              <c:pt idx="576">
                <c:v>17.5185</c:v>
              </c:pt>
              <c:pt idx="577">
                <c:v>17.485700000000001</c:v>
              </c:pt>
              <c:pt idx="578">
                <c:v>17.309899999999999</c:v>
              </c:pt>
              <c:pt idx="579">
                <c:v>17.357900000000001</c:v>
              </c:pt>
              <c:pt idx="580">
                <c:v>17.3933</c:v>
              </c:pt>
              <c:pt idx="581">
                <c:v>17.3933</c:v>
              </c:pt>
              <c:pt idx="582">
                <c:v>17.333400000000001</c:v>
              </c:pt>
              <c:pt idx="583">
                <c:v>17.3598</c:v>
              </c:pt>
              <c:pt idx="584">
                <c:v>17.6249</c:v>
              </c:pt>
              <c:pt idx="585">
                <c:v>17.665299999999998</c:v>
              </c:pt>
              <c:pt idx="586">
                <c:v>17.665299999999998</c:v>
              </c:pt>
              <c:pt idx="587">
                <c:v>17.750399999999999</c:v>
              </c:pt>
              <c:pt idx="588">
                <c:v>17.782399999999999</c:v>
              </c:pt>
              <c:pt idx="589">
                <c:v>17.808299999999999</c:v>
              </c:pt>
              <c:pt idx="590">
                <c:v>17.779900000000001</c:v>
              </c:pt>
              <c:pt idx="591">
                <c:v>17.779900000000001</c:v>
              </c:pt>
              <c:pt idx="592">
                <c:v>17.853400000000001</c:v>
              </c:pt>
              <c:pt idx="593">
                <c:v>17.873699999999999</c:v>
              </c:pt>
              <c:pt idx="594">
                <c:v>17.8675</c:v>
              </c:pt>
              <c:pt idx="595">
                <c:v>17.845400000000001</c:v>
              </c:pt>
              <c:pt idx="596">
                <c:v>17.845400000000001</c:v>
              </c:pt>
              <c:pt idx="597">
                <c:v>17.742599999999999</c:v>
              </c:pt>
              <c:pt idx="598">
                <c:v>17.691400000000002</c:v>
              </c:pt>
              <c:pt idx="599">
                <c:v>17.772099999999998</c:v>
              </c:pt>
              <c:pt idx="600">
                <c:v>17.759799999999998</c:v>
              </c:pt>
              <c:pt idx="601">
                <c:v>17.759799999999998</c:v>
              </c:pt>
              <c:pt idx="602">
                <c:v>17.737300000000001</c:v>
              </c:pt>
              <c:pt idx="603">
                <c:v>17.823899999999998</c:v>
              </c:pt>
              <c:pt idx="604">
                <c:v>17.984000000000002</c:v>
              </c:pt>
              <c:pt idx="605">
                <c:v>17.9039</c:v>
              </c:pt>
              <c:pt idx="606">
                <c:v>17.9039</c:v>
              </c:pt>
              <c:pt idx="607">
                <c:v>17.955500000000001</c:v>
              </c:pt>
              <c:pt idx="608">
                <c:v>17.902200000000001</c:v>
              </c:pt>
              <c:pt idx="609">
                <c:v>17.9572</c:v>
              </c:pt>
              <c:pt idx="610">
                <c:v>17.9572</c:v>
              </c:pt>
              <c:pt idx="611">
                <c:v>17.9572</c:v>
              </c:pt>
              <c:pt idx="612">
                <c:v>17.9572</c:v>
              </c:pt>
              <c:pt idx="613">
                <c:v>18.1172</c:v>
              </c:pt>
              <c:pt idx="614">
                <c:v>18.255099999999999</c:v>
              </c:pt>
              <c:pt idx="615">
                <c:v>18.0227</c:v>
              </c:pt>
              <c:pt idx="616">
                <c:v>18.0227</c:v>
              </c:pt>
              <c:pt idx="617">
                <c:v>17.593800000000002</c:v>
              </c:pt>
              <c:pt idx="618">
                <c:v>17.642299999999999</c:v>
              </c:pt>
              <c:pt idx="619">
                <c:v>17.412800000000001</c:v>
              </c:pt>
              <c:pt idx="620">
                <c:v>17.625</c:v>
              </c:pt>
              <c:pt idx="621">
                <c:v>17.625</c:v>
              </c:pt>
              <c:pt idx="622">
                <c:v>17.738299999999999</c:v>
              </c:pt>
              <c:pt idx="623">
                <c:v>18.170999999999999</c:v>
              </c:pt>
              <c:pt idx="624">
                <c:v>18.284700000000001</c:v>
              </c:pt>
              <c:pt idx="625">
                <c:v>18.284700000000001</c:v>
              </c:pt>
              <c:pt idx="626">
                <c:v>18.284700000000001</c:v>
              </c:pt>
              <c:pt idx="627">
                <c:v>18.907299999999999</c:v>
              </c:pt>
              <c:pt idx="628">
                <c:v>18.8247</c:v>
              </c:pt>
              <c:pt idx="629">
                <c:v>18.7074</c:v>
              </c:pt>
              <c:pt idx="630">
                <c:v>18.7728</c:v>
              </c:pt>
              <c:pt idx="631">
                <c:v>18.7728</c:v>
              </c:pt>
              <c:pt idx="632">
                <c:v>18.9392</c:v>
              </c:pt>
              <c:pt idx="633">
                <c:v>18.980399999999999</c:v>
              </c:pt>
              <c:pt idx="634">
                <c:v>19.125599999999999</c:v>
              </c:pt>
              <c:pt idx="635">
                <c:v>19.363</c:v>
              </c:pt>
              <c:pt idx="636">
                <c:v>19.363</c:v>
              </c:pt>
              <c:pt idx="637">
                <c:v>19.466000000000001</c:v>
              </c:pt>
              <c:pt idx="638">
                <c:v>19.410599999999999</c:v>
              </c:pt>
              <c:pt idx="639">
                <c:v>19.1249</c:v>
              </c:pt>
              <c:pt idx="640">
                <c:v>19.351199999999999</c:v>
              </c:pt>
              <c:pt idx="641">
                <c:v>19.351199999999999</c:v>
              </c:pt>
              <c:pt idx="642">
                <c:v>19.326000000000001</c:v>
              </c:pt>
              <c:pt idx="643">
                <c:v>19.2499</c:v>
              </c:pt>
              <c:pt idx="644">
                <c:v>19.294899999999998</c:v>
              </c:pt>
              <c:pt idx="645">
                <c:v>19.220300000000002</c:v>
              </c:pt>
              <c:pt idx="646">
                <c:v>19.220300000000002</c:v>
              </c:pt>
              <c:pt idx="647">
                <c:v>19.056899999999999</c:v>
              </c:pt>
              <c:pt idx="648">
                <c:v>18.662400000000002</c:v>
              </c:pt>
              <c:pt idx="649">
                <c:v>18.750399999999999</c:v>
              </c:pt>
              <c:pt idx="650">
                <c:v>18.857199999999999</c:v>
              </c:pt>
              <c:pt idx="651">
                <c:v>18.857199999999999</c:v>
              </c:pt>
              <c:pt idx="652">
                <c:v>18.650600000000001</c:v>
              </c:pt>
              <c:pt idx="653">
                <c:v>18.7651</c:v>
              </c:pt>
              <c:pt idx="654">
                <c:v>18.700600000000001</c:v>
              </c:pt>
              <c:pt idx="655">
                <c:v>18.818100000000001</c:v>
              </c:pt>
              <c:pt idx="656">
                <c:v>18.818100000000001</c:v>
              </c:pt>
              <c:pt idx="657">
                <c:v>18.943200000000001</c:v>
              </c:pt>
              <c:pt idx="658">
                <c:v>18.8111</c:v>
              </c:pt>
              <c:pt idx="659">
                <c:v>18.894100000000002</c:v>
              </c:pt>
              <c:pt idx="660">
                <c:v>18.947900000000001</c:v>
              </c:pt>
              <c:pt idx="661">
                <c:v>18.947900000000001</c:v>
              </c:pt>
              <c:pt idx="662">
                <c:v>18.858499999999999</c:v>
              </c:pt>
              <c:pt idx="663">
                <c:v>18.8598</c:v>
              </c:pt>
              <c:pt idx="664">
                <c:v>18.773199999999999</c:v>
              </c:pt>
              <c:pt idx="665">
                <c:v>18.705300000000001</c:v>
              </c:pt>
              <c:pt idx="666">
                <c:v>18.705300000000001</c:v>
              </c:pt>
              <c:pt idx="667">
                <c:v>18.6035</c:v>
              </c:pt>
              <c:pt idx="668">
                <c:v>18.429200000000002</c:v>
              </c:pt>
              <c:pt idx="669">
                <c:v>18.367699999999999</c:v>
              </c:pt>
              <c:pt idx="670">
                <c:v>18.260200000000001</c:v>
              </c:pt>
              <c:pt idx="671">
                <c:v>18.260200000000001</c:v>
              </c:pt>
              <c:pt idx="672">
                <c:v>18.284300000000002</c:v>
              </c:pt>
              <c:pt idx="673">
                <c:v>18.3504</c:v>
              </c:pt>
              <c:pt idx="674">
                <c:v>18.2409</c:v>
              </c:pt>
              <c:pt idx="675">
                <c:v>18.2409</c:v>
              </c:pt>
              <c:pt idx="676">
                <c:v>18.2409</c:v>
              </c:pt>
              <c:pt idx="677">
                <c:v>18.6496</c:v>
              </c:pt>
              <c:pt idx="678">
                <c:v>18.842300000000002</c:v>
              </c:pt>
              <c:pt idx="679">
                <c:v>18.874300000000002</c:v>
              </c:pt>
              <c:pt idx="680">
                <c:v>18.800599999999999</c:v>
              </c:pt>
              <c:pt idx="681">
                <c:v>18.800599999999999</c:v>
              </c:pt>
              <c:pt idx="682">
                <c:v>19.026</c:v>
              </c:pt>
              <c:pt idx="683">
                <c:v>19.0581</c:v>
              </c:pt>
              <c:pt idx="684">
                <c:v>19.046199999999999</c:v>
              </c:pt>
              <c:pt idx="685">
                <c:v>19.068200000000001</c:v>
              </c:pt>
              <c:pt idx="686">
                <c:v>19.068200000000001</c:v>
              </c:pt>
              <c:pt idx="687">
                <c:v>19.083500000000001</c:v>
              </c:pt>
              <c:pt idx="688">
                <c:v>19.269200000000001</c:v>
              </c:pt>
              <c:pt idx="689">
                <c:v>19.011800000000001</c:v>
              </c:pt>
              <c:pt idx="690">
                <c:v>18.8675</c:v>
              </c:pt>
              <c:pt idx="691">
                <c:v>18.8675</c:v>
              </c:pt>
              <c:pt idx="692">
                <c:v>18.874600000000001</c:v>
              </c:pt>
              <c:pt idx="693">
                <c:v>18.843</c:v>
              </c:pt>
              <c:pt idx="694">
                <c:v>18.764399999999998</c:v>
              </c:pt>
              <c:pt idx="695">
                <c:v>18.678999999999998</c:v>
              </c:pt>
              <c:pt idx="696">
                <c:v>18.678999999999998</c:v>
              </c:pt>
              <c:pt idx="697">
                <c:v>18.633600000000001</c:v>
              </c:pt>
              <c:pt idx="698">
                <c:v>18.748999999999999</c:v>
              </c:pt>
              <c:pt idx="699">
                <c:v>18.6799</c:v>
              </c:pt>
              <c:pt idx="700">
                <c:v>18.5763</c:v>
              </c:pt>
              <c:pt idx="701">
                <c:v>18.5763</c:v>
              </c:pt>
              <c:pt idx="702">
                <c:v>18.655899999999999</c:v>
              </c:pt>
              <c:pt idx="703">
                <c:v>18.768799999999999</c:v>
              </c:pt>
              <c:pt idx="704">
                <c:v>18.619900000000001</c:v>
              </c:pt>
              <c:pt idx="705">
                <c:v>18.694400000000002</c:v>
              </c:pt>
              <c:pt idx="706">
                <c:v>18.694400000000002</c:v>
              </c:pt>
              <c:pt idx="707">
                <c:v>18.725999999999999</c:v>
              </c:pt>
              <c:pt idx="708">
                <c:v>18.995799999999999</c:v>
              </c:pt>
              <c:pt idx="709">
                <c:v>18.946999999999999</c:v>
              </c:pt>
              <c:pt idx="710">
                <c:v>18.9923</c:v>
              </c:pt>
              <c:pt idx="711">
                <c:v>18.9923</c:v>
              </c:pt>
              <c:pt idx="712">
                <c:v>18.8703</c:v>
              </c:pt>
              <c:pt idx="713">
                <c:v>18.942799999999998</c:v>
              </c:pt>
              <c:pt idx="714">
                <c:v>19.102900000000002</c:v>
              </c:pt>
              <c:pt idx="715">
                <c:v>19.160399999999999</c:v>
              </c:pt>
              <c:pt idx="716">
                <c:v>19.160399999999999</c:v>
              </c:pt>
              <c:pt idx="717">
                <c:v>19.045000000000002</c:v>
              </c:pt>
              <c:pt idx="718">
                <c:v>18.962900000000001</c:v>
              </c:pt>
              <c:pt idx="719">
                <c:v>18.901800000000001</c:v>
              </c:pt>
              <c:pt idx="720">
                <c:v>18.8566</c:v>
              </c:pt>
              <c:pt idx="721">
                <c:v>18.8566</c:v>
              </c:pt>
              <c:pt idx="722">
                <c:v>18.7822</c:v>
              </c:pt>
              <c:pt idx="723">
                <c:v>18.853300000000001</c:v>
              </c:pt>
              <c:pt idx="724">
                <c:v>18.763200000000001</c:v>
              </c:pt>
              <c:pt idx="725">
                <c:v>18.783100000000001</c:v>
              </c:pt>
              <c:pt idx="726">
                <c:v>18.783100000000001</c:v>
              </c:pt>
              <c:pt idx="727">
                <c:v>18.7437</c:v>
              </c:pt>
              <c:pt idx="728">
                <c:v>18.621500000000001</c:v>
              </c:pt>
              <c:pt idx="729">
                <c:v>18.692699999999999</c:v>
              </c:pt>
              <c:pt idx="730">
                <c:v>18.703299999999999</c:v>
              </c:pt>
              <c:pt idx="731">
                <c:v>18.703299999999999</c:v>
              </c:pt>
              <c:pt idx="732">
                <c:v>18.689</c:v>
              </c:pt>
              <c:pt idx="733">
                <c:v>18.774000000000001</c:v>
              </c:pt>
              <c:pt idx="734">
                <c:v>18.778600000000001</c:v>
              </c:pt>
              <c:pt idx="735">
                <c:v>18.748899999999999</c:v>
              </c:pt>
              <c:pt idx="736">
                <c:v>18.748899999999999</c:v>
              </c:pt>
              <c:pt idx="737">
                <c:v>18.697399999999998</c:v>
              </c:pt>
              <c:pt idx="738">
                <c:v>18.6769</c:v>
              </c:pt>
              <c:pt idx="739">
                <c:v>18.8048</c:v>
              </c:pt>
              <c:pt idx="740">
                <c:v>18.9377</c:v>
              </c:pt>
              <c:pt idx="741">
                <c:v>18.9377</c:v>
              </c:pt>
              <c:pt idx="742">
                <c:v>19.167300000000001</c:v>
              </c:pt>
              <c:pt idx="743">
                <c:v>19.311</c:v>
              </c:pt>
              <c:pt idx="744">
                <c:v>19.313800000000001</c:v>
              </c:pt>
              <c:pt idx="745">
                <c:v>19.419699999999999</c:v>
              </c:pt>
              <c:pt idx="746">
                <c:v>19.419699999999999</c:v>
              </c:pt>
              <c:pt idx="747">
                <c:v>19.2424</c:v>
              </c:pt>
              <c:pt idx="748">
                <c:v>19.079899999999999</c:v>
              </c:pt>
              <c:pt idx="749">
                <c:v>18.9407</c:v>
              </c:pt>
              <c:pt idx="750">
                <c:v>18.980899999999998</c:v>
              </c:pt>
              <c:pt idx="751">
                <c:v>18.980899999999998</c:v>
              </c:pt>
              <c:pt idx="752">
                <c:v>19.0625</c:v>
              </c:pt>
              <c:pt idx="753">
                <c:v>19.139600000000002</c:v>
              </c:pt>
              <c:pt idx="754">
                <c:v>19.087900000000001</c:v>
              </c:pt>
              <c:pt idx="755">
                <c:v>19.135100000000001</c:v>
              </c:pt>
              <c:pt idx="756">
                <c:v>19.135100000000001</c:v>
              </c:pt>
              <c:pt idx="757">
                <c:v>19.093900000000001</c:v>
              </c:pt>
              <c:pt idx="758">
                <c:v>18.8812</c:v>
              </c:pt>
              <c:pt idx="759">
                <c:v>18.998100000000001</c:v>
              </c:pt>
              <c:pt idx="760">
                <c:v>18.998100000000001</c:v>
              </c:pt>
              <c:pt idx="761">
                <c:v>18.998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7.052</c:v>
              </c:pt>
              <c:pt idx="1">
                <c:v>17.052</c:v>
              </c:pt>
              <c:pt idx="2">
                <c:v>17.282</c:v>
              </c:pt>
              <c:pt idx="3">
                <c:v>17.345300000000002</c:v>
              </c:pt>
              <c:pt idx="4">
                <c:v>17.407399999999999</c:v>
              </c:pt>
              <c:pt idx="5">
                <c:v>17.425599999999999</c:v>
              </c:pt>
              <c:pt idx="6">
                <c:v>17.425599999999999</c:v>
              </c:pt>
              <c:pt idx="7">
                <c:v>17.4877</c:v>
              </c:pt>
              <c:pt idx="8">
                <c:v>17.597300000000001</c:v>
              </c:pt>
              <c:pt idx="9">
                <c:v>17.566800000000001</c:v>
              </c:pt>
              <c:pt idx="10">
                <c:v>17.538799999999998</c:v>
              </c:pt>
              <c:pt idx="11">
                <c:v>17.538799999999998</c:v>
              </c:pt>
              <c:pt idx="12">
                <c:v>17.566800000000001</c:v>
              </c:pt>
              <c:pt idx="13">
                <c:v>17.5547</c:v>
              </c:pt>
              <c:pt idx="14">
                <c:v>7.8284000000000002</c:v>
              </c:pt>
              <c:pt idx="15">
                <c:v>7.8722000000000003</c:v>
              </c:pt>
              <c:pt idx="16">
                <c:v>7.8722000000000003</c:v>
              </c:pt>
              <c:pt idx="17">
                <c:v>7.8121</c:v>
              </c:pt>
              <c:pt idx="18">
                <c:v>7.7607999999999997</c:v>
              </c:pt>
              <c:pt idx="19">
                <c:v>7.7034000000000002</c:v>
              </c:pt>
              <c:pt idx="20">
                <c:v>7.6952999999999996</c:v>
              </c:pt>
              <c:pt idx="21">
                <c:v>7.6952999999999996</c:v>
              </c:pt>
              <c:pt idx="22">
                <c:v>7.5498000000000003</c:v>
              </c:pt>
              <c:pt idx="23">
                <c:v>7.5308999999999999</c:v>
              </c:pt>
              <c:pt idx="24">
                <c:v>7.5416999999999996</c:v>
              </c:pt>
              <c:pt idx="25">
                <c:v>7.5416999999999996</c:v>
              </c:pt>
              <c:pt idx="26">
                <c:v>7.5416999999999996</c:v>
              </c:pt>
              <c:pt idx="27">
                <c:v>7.5232999999999999</c:v>
              </c:pt>
              <c:pt idx="28">
                <c:v>7.5065</c:v>
              </c:pt>
              <c:pt idx="29">
                <c:v>7.4253999999999998</c:v>
              </c:pt>
              <c:pt idx="30">
                <c:v>7.4157000000000002</c:v>
              </c:pt>
              <c:pt idx="31">
                <c:v>7.4157000000000002</c:v>
              </c:pt>
              <c:pt idx="32">
                <c:v>7.3415999999999997</c:v>
              </c:pt>
              <c:pt idx="33">
                <c:v>7.4546000000000001</c:v>
              </c:pt>
              <c:pt idx="34">
                <c:v>7.4794999999999998</c:v>
              </c:pt>
              <c:pt idx="35">
                <c:v>7.4551999999999996</c:v>
              </c:pt>
              <c:pt idx="36">
                <c:v>7.4551999999999996</c:v>
              </c:pt>
              <c:pt idx="37">
                <c:v>7.3308</c:v>
              </c:pt>
              <c:pt idx="38">
                <c:v>7.3415999999999997</c:v>
              </c:pt>
              <c:pt idx="39">
                <c:v>7.4946000000000002</c:v>
              </c:pt>
              <c:pt idx="40">
                <c:v>7.3178000000000001</c:v>
              </c:pt>
              <c:pt idx="41">
                <c:v>7.3178000000000001</c:v>
              </c:pt>
              <c:pt idx="42">
                <c:v>7.3005000000000004</c:v>
              </c:pt>
              <c:pt idx="43">
                <c:v>7.2967000000000004</c:v>
              </c:pt>
              <c:pt idx="44">
                <c:v>7.3178000000000001</c:v>
              </c:pt>
              <c:pt idx="45">
                <c:v>7.2918000000000003</c:v>
              </c:pt>
              <c:pt idx="46">
                <c:v>7.2918000000000003</c:v>
              </c:pt>
              <c:pt idx="47">
                <c:v>7.2744999999999997</c:v>
              </c:pt>
              <c:pt idx="48">
                <c:v>7.2610000000000001</c:v>
              </c:pt>
              <c:pt idx="49">
                <c:v>7.2534000000000001</c:v>
              </c:pt>
              <c:pt idx="50">
                <c:v>7.2605000000000004</c:v>
              </c:pt>
              <c:pt idx="51">
                <c:v>7.2605000000000004</c:v>
              </c:pt>
              <c:pt idx="52">
                <c:v>7.2210000000000001</c:v>
              </c:pt>
              <c:pt idx="53">
                <c:v>7.2453000000000003</c:v>
              </c:pt>
              <c:pt idx="54">
                <c:v>7.2529000000000003</c:v>
              </c:pt>
              <c:pt idx="55">
                <c:v>7.2771999999999997</c:v>
              </c:pt>
              <c:pt idx="56">
                <c:v>7.2771999999999997</c:v>
              </c:pt>
              <c:pt idx="57">
                <c:v>7.2771999999999997</c:v>
              </c:pt>
              <c:pt idx="58">
                <c:v>7.2771999999999997</c:v>
              </c:pt>
              <c:pt idx="59">
                <c:v>7.2983000000000002</c:v>
              </c:pt>
              <c:pt idx="60">
                <c:v>7.2983000000000002</c:v>
              </c:pt>
              <c:pt idx="61">
                <c:v>7.2983000000000002</c:v>
              </c:pt>
              <c:pt idx="62">
                <c:v>7.3377999999999997</c:v>
              </c:pt>
              <c:pt idx="63">
                <c:v>7.3712999999999997</c:v>
              </c:pt>
              <c:pt idx="64">
                <c:v>7.3334999999999999</c:v>
              </c:pt>
              <c:pt idx="65">
                <c:v>7.3723999999999998</c:v>
              </c:pt>
              <c:pt idx="66">
                <c:v>7.3723999999999998</c:v>
              </c:pt>
              <c:pt idx="67">
                <c:v>7.4984000000000002</c:v>
              </c:pt>
              <c:pt idx="68">
                <c:v>8.4664000000000001</c:v>
              </c:pt>
              <c:pt idx="69">
                <c:v>8.5881000000000007</c:v>
              </c:pt>
              <c:pt idx="70">
                <c:v>8.5942000000000007</c:v>
              </c:pt>
              <c:pt idx="71">
                <c:v>8.5942000000000007</c:v>
              </c:pt>
              <c:pt idx="72">
                <c:v>8.7791999999999994</c:v>
              </c:pt>
              <c:pt idx="73">
                <c:v>8.7743000000000002</c:v>
              </c:pt>
              <c:pt idx="74">
                <c:v>8.8058999999999994</c:v>
              </c:pt>
              <c:pt idx="75">
                <c:v>8.8175000000000008</c:v>
              </c:pt>
              <c:pt idx="76">
                <c:v>8.8175000000000008</c:v>
              </c:pt>
              <c:pt idx="77">
                <c:v>8.8686000000000007</c:v>
              </c:pt>
              <c:pt idx="78">
                <c:v>9.0007000000000001</c:v>
              </c:pt>
              <c:pt idx="79">
                <c:v>8.9963999999999995</c:v>
              </c:pt>
              <c:pt idx="80">
                <c:v>9.0048999999999992</c:v>
              </c:pt>
              <c:pt idx="81">
                <c:v>9.0048999999999992</c:v>
              </c:pt>
              <c:pt idx="82">
                <c:v>8.9861000000000004</c:v>
              </c:pt>
              <c:pt idx="83">
                <c:v>8.9756999999999998</c:v>
              </c:pt>
              <c:pt idx="84">
                <c:v>8.9885000000000002</c:v>
              </c:pt>
              <c:pt idx="85">
                <c:v>8.9350000000000005</c:v>
              </c:pt>
              <c:pt idx="86">
                <c:v>8.9350000000000005</c:v>
              </c:pt>
              <c:pt idx="87">
                <c:v>8.8874999999999993</c:v>
              </c:pt>
              <c:pt idx="88">
                <c:v>8.8686000000000007</c:v>
              </c:pt>
              <c:pt idx="89">
                <c:v>8.8686000000000007</c:v>
              </c:pt>
              <c:pt idx="90">
                <c:v>8.8686000000000007</c:v>
              </c:pt>
              <c:pt idx="91">
                <c:v>8.8686000000000007</c:v>
              </c:pt>
              <c:pt idx="92">
                <c:v>8.8363999999999994</c:v>
              </c:pt>
              <c:pt idx="93">
                <c:v>8.8041</c:v>
              </c:pt>
              <c:pt idx="94">
                <c:v>8.8041</c:v>
              </c:pt>
              <c:pt idx="95">
                <c:v>8.8041</c:v>
              </c:pt>
              <c:pt idx="96">
                <c:v>8.7779000000000007</c:v>
              </c:pt>
              <c:pt idx="97">
                <c:v>8.7973999999999997</c:v>
              </c:pt>
              <c:pt idx="98">
                <c:v>8.8058999999999994</c:v>
              </c:pt>
              <c:pt idx="99">
                <c:v>8.8078000000000003</c:v>
              </c:pt>
              <c:pt idx="100">
                <c:v>8.8265999999999991</c:v>
              </c:pt>
              <c:pt idx="101">
                <c:v>8.8265999999999991</c:v>
              </c:pt>
              <c:pt idx="102">
                <c:v>8.8332999999999995</c:v>
              </c:pt>
              <c:pt idx="103">
                <c:v>8.8332999999999995</c:v>
              </c:pt>
              <c:pt idx="104">
                <c:v>8.8332999999999995</c:v>
              </c:pt>
              <c:pt idx="105">
                <c:v>8.8332999999999995</c:v>
              </c:pt>
              <c:pt idx="106">
                <c:v>8.8332999999999995</c:v>
              </c:pt>
              <c:pt idx="107">
                <c:v>8.8071999999999999</c:v>
              </c:pt>
              <c:pt idx="108">
                <c:v>8.8071999999999999</c:v>
              </c:pt>
              <c:pt idx="109">
                <c:v>8.8071999999999999</c:v>
              </c:pt>
              <c:pt idx="110">
                <c:v>8.7962000000000007</c:v>
              </c:pt>
              <c:pt idx="111">
                <c:v>8.7962000000000007</c:v>
              </c:pt>
              <c:pt idx="112">
                <c:v>8.8211999999999993</c:v>
              </c:pt>
              <c:pt idx="113">
                <c:v>8.8661999999999992</c:v>
              </c:pt>
              <c:pt idx="114">
                <c:v>8.8954000000000004</c:v>
              </c:pt>
              <c:pt idx="115">
                <c:v>8.9015000000000004</c:v>
              </c:pt>
              <c:pt idx="116">
                <c:v>8.9015000000000004</c:v>
              </c:pt>
              <c:pt idx="117">
                <c:v>8.8850999999999996</c:v>
              </c:pt>
              <c:pt idx="118">
                <c:v>8.9263999999999992</c:v>
              </c:pt>
              <c:pt idx="119">
                <c:v>8.9263999999999992</c:v>
              </c:pt>
              <c:pt idx="120">
                <c:v>8.9197000000000006</c:v>
              </c:pt>
              <c:pt idx="121">
                <c:v>8.9197000000000006</c:v>
              </c:pt>
              <c:pt idx="122">
                <c:v>9.0018999999999991</c:v>
              </c:pt>
              <c:pt idx="123">
                <c:v>9.0018999999999991</c:v>
              </c:pt>
              <c:pt idx="124">
                <c:v>8.9835999999999991</c:v>
              </c:pt>
              <c:pt idx="125">
                <c:v>9.0585000000000004</c:v>
              </c:pt>
              <c:pt idx="126">
                <c:v>9.0585000000000004</c:v>
              </c:pt>
              <c:pt idx="127">
                <c:v>9.0585000000000004</c:v>
              </c:pt>
              <c:pt idx="128">
                <c:v>9.0853000000000002</c:v>
              </c:pt>
              <c:pt idx="129">
                <c:v>9.0883000000000003</c:v>
              </c:pt>
              <c:pt idx="130">
                <c:v>9.0633999999999997</c:v>
              </c:pt>
              <c:pt idx="131">
                <c:v>9.0633999999999997</c:v>
              </c:pt>
              <c:pt idx="132">
                <c:v>8.9496000000000002</c:v>
              </c:pt>
              <c:pt idx="133">
                <c:v>8.9404000000000003</c:v>
              </c:pt>
              <c:pt idx="134">
                <c:v>11.4762</c:v>
              </c:pt>
              <c:pt idx="135">
                <c:v>11.444100000000001</c:v>
              </c:pt>
              <c:pt idx="136">
                <c:v>11.444100000000001</c:v>
              </c:pt>
              <c:pt idx="137">
                <c:v>11.3042</c:v>
              </c:pt>
              <c:pt idx="138">
                <c:v>11.254099999999999</c:v>
              </c:pt>
              <c:pt idx="139">
                <c:v>11.195499999999999</c:v>
              </c:pt>
              <c:pt idx="140">
                <c:v>11.2104</c:v>
              </c:pt>
              <c:pt idx="141">
                <c:v>11.2104</c:v>
              </c:pt>
              <c:pt idx="142">
                <c:v>11.3409</c:v>
              </c:pt>
              <c:pt idx="143">
                <c:v>11.3581</c:v>
              </c:pt>
              <c:pt idx="144">
                <c:v>11.285399999999999</c:v>
              </c:pt>
              <c:pt idx="145">
                <c:v>11.285399999999999</c:v>
              </c:pt>
              <c:pt idx="146">
                <c:v>11.285399999999999</c:v>
              </c:pt>
              <c:pt idx="147">
                <c:v>11.2776</c:v>
              </c:pt>
              <c:pt idx="148">
                <c:v>11.261200000000001</c:v>
              </c:pt>
              <c:pt idx="149">
                <c:v>11.261200000000001</c:v>
              </c:pt>
              <c:pt idx="150">
                <c:v>11.253399999999999</c:v>
              </c:pt>
              <c:pt idx="151">
                <c:v>11.253399999999999</c:v>
              </c:pt>
              <c:pt idx="152">
                <c:v>11.301</c:v>
              </c:pt>
              <c:pt idx="153">
                <c:v>11.1173</c:v>
              </c:pt>
              <c:pt idx="154">
                <c:v>11.106400000000001</c:v>
              </c:pt>
              <c:pt idx="155">
                <c:v>11.1119</c:v>
              </c:pt>
              <c:pt idx="156">
                <c:v>11.1119</c:v>
              </c:pt>
              <c:pt idx="157">
                <c:v>11.097</c:v>
              </c:pt>
              <c:pt idx="158">
                <c:v>11.014900000000001</c:v>
              </c:pt>
              <c:pt idx="159">
                <c:v>11.008699999999999</c:v>
              </c:pt>
              <c:pt idx="160">
                <c:v>11.008699999999999</c:v>
              </c:pt>
              <c:pt idx="161">
                <c:v>11.008699999999999</c:v>
              </c:pt>
              <c:pt idx="162">
                <c:v>10.885199999999999</c:v>
              </c:pt>
              <c:pt idx="163">
                <c:v>10.8805</c:v>
              </c:pt>
              <c:pt idx="164">
                <c:v>10.8398</c:v>
              </c:pt>
              <c:pt idx="165">
                <c:v>10.826599999999999</c:v>
              </c:pt>
              <c:pt idx="166">
                <c:v>10.826599999999999</c:v>
              </c:pt>
              <c:pt idx="167">
                <c:v>10.911799999999999</c:v>
              </c:pt>
              <c:pt idx="168">
                <c:v>10.9407</c:v>
              </c:pt>
              <c:pt idx="169">
                <c:v>10.9407</c:v>
              </c:pt>
              <c:pt idx="170">
                <c:v>10.9673</c:v>
              </c:pt>
              <c:pt idx="171">
                <c:v>10.9673</c:v>
              </c:pt>
              <c:pt idx="172">
                <c:v>10.9016</c:v>
              </c:pt>
              <c:pt idx="173">
                <c:v>10.9344</c:v>
              </c:pt>
              <c:pt idx="174">
                <c:v>11.1119</c:v>
              </c:pt>
              <c:pt idx="175">
                <c:v>11.1275</c:v>
              </c:pt>
              <c:pt idx="176">
                <c:v>11.1275</c:v>
              </c:pt>
              <c:pt idx="177">
                <c:v>10.9688</c:v>
              </c:pt>
              <c:pt idx="178">
                <c:v>10.982100000000001</c:v>
              </c:pt>
              <c:pt idx="179">
                <c:v>10.9634</c:v>
              </c:pt>
              <c:pt idx="180">
                <c:v>10.980600000000001</c:v>
              </c:pt>
              <c:pt idx="181">
                <c:v>10.980600000000001</c:v>
              </c:pt>
              <c:pt idx="182">
                <c:v>10.926600000000001</c:v>
              </c:pt>
              <c:pt idx="183">
                <c:v>11.0032</c:v>
              </c:pt>
              <c:pt idx="184">
                <c:v>10.978199999999999</c:v>
              </c:pt>
              <c:pt idx="185">
                <c:v>10.9712</c:v>
              </c:pt>
              <c:pt idx="186">
                <c:v>10.9712</c:v>
              </c:pt>
              <c:pt idx="187">
                <c:v>10.9133</c:v>
              </c:pt>
              <c:pt idx="188">
                <c:v>10.9297</c:v>
              </c:pt>
              <c:pt idx="189">
                <c:v>11.0009</c:v>
              </c:pt>
              <c:pt idx="190">
                <c:v>10.945399999999999</c:v>
              </c:pt>
              <c:pt idx="191">
                <c:v>10.945399999999999</c:v>
              </c:pt>
              <c:pt idx="192">
                <c:v>10.828099999999999</c:v>
              </c:pt>
              <c:pt idx="193">
                <c:v>10.851599999999999</c:v>
              </c:pt>
              <c:pt idx="194">
                <c:v>10.801500000000001</c:v>
              </c:pt>
              <c:pt idx="195">
                <c:v>10.7601</c:v>
              </c:pt>
              <c:pt idx="196">
                <c:v>10.7601</c:v>
              </c:pt>
              <c:pt idx="197">
                <c:v>10.796900000000001</c:v>
              </c:pt>
              <c:pt idx="198">
                <c:v>10.825799999999999</c:v>
              </c:pt>
              <c:pt idx="199">
                <c:v>10.864100000000001</c:v>
              </c:pt>
              <c:pt idx="200">
                <c:v>10.945399999999999</c:v>
              </c:pt>
              <c:pt idx="201">
                <c:v>10.945399999999999</c:v>
              </c:pt>
              <c:pt idx="202">
                <c:v>6.2817999999999996</c:v>
              </c:pt>
              <c:pt idx="203">
                <c:v>6.3014000000000001</c:v>
              </c:pt>
              <c:pt idx="204">
                <c:v>6.3274999999999997</c:v>
              </c:pt>
              <c:pt idx="205">
                <c:v>6.3329000000000004</c:v>
              </c:pt>
              <c:pt idx="206">
                <c:v>6.3329000000000004</c:v>
              </c:pt>
              <c:pt idx="207">
                <c:v>6.3463000000000003</c:v>
              </c:pt>
              <c:pt idx="208">
                <c:v>6.3672000000000004</c:v>
              </c:pt>
              <c:pt idx="209">
                <c:v>6.3672000000000004</c:v>
              </c:pt>
              <c:pt idx="210">
                <c:v>6.3784000000000001</c:v>
              </c:pt>
              <c:pt idx="211">
                <c:v>6.3784000000000001</c:v>
              </c:pt>
              <c:pt idx="212">
                <c:v>6.3479999999999999</c:v>
              </c:pt>
              <c:pt idx="213">
                <c:v>6.3377999999999997</c:v>
              </c:pt>
              <c:pt idx="214">
                <c:v>6.3136999999999999</c:v>
              </c:pt>
              <c:pt idx="215">
                <c:v>6.2793000000000001</c:v>
              </c:pt>
              <c:pt idx="216">
                <c:v>6.2793000000000001</c:v>
              </c:pt>
              <c:pt idx="217">
                <c:v>6.3338000000000001</c:v>
              </c:pt>
              <c:pt idx="218">
                <c:v>6.3253000000000004</c:v>
              </c:pt>
              <c:pt idx="219">
                <c:v>6.3204000000000002</c:v>
              </c:pt>
              <c:pt idx="220">
                <c:v>6.3159000000000001</c:v>
              </c:pt>
              <c:pt idx="221">
                <c:v>6.3159000000000001</c:v>
              </c:pt>
              <c:pt idx="222">
                <c:v>6.3140999999999998</c:v>
              </c:pt>
              <c:pt idx="223">
                <c:v>6.3140999999999998</c:v>
              </c:pt>
              <c:pt idx="224">
                <c:v>6.2770000000000001</c:v>
              </c:pt>
              <c:pt idx="225">
                <c:v>6.2332999999999998</c:v>
              </c:pt>
              <c:pt idx="226">
                <c:v>6.2332999999999998</c:v>
              </c:pt>
              <c:pt idx="227">
                <c:v>6.2332999999999998</c:v>
              </c:pt>
              <c:pt idx="228">
                <c:v>6.2346000000000004</c:v>
              </c:pt>
              <c:pt idx="229">
                <c:v>6.2511000000000001</c:v>
              </c:pt>
              <c:pt idx="230">
                <c:v>6.2577999999999996</c:v>
              </c:pt>
              <c:pt idx="231">
                <c:v>6.2577999999999996</c:v>
              </c:pt>
              <c:pt idx="232">
                <c:v>6.2583000000000002</c:v>
              </c:pt>
              <c:pt idx="233">
                <c:v>6.2534000000000001</c:v>
              </c:pt>
              <c:pt idx="234">
                <c:v>6.2930999999999999</c:v>
              </c:pt>
              <c:pt idx="235">
                <c:v>6.3463000000000003</c:v>
              </c:pt>
              <c:pt idx="236">
                <c:v>6.3463000000000003</c:v>
              </c:pt>
              <c:pt idx="237">
                <c:v>6.3699000000000003</c:v>
              </c:pt>
              <c:pt idx="238">
                <c:v>6.3377999999999997</c:v>
              </c:pt>
              <c:pt idx="239">
                <c:v>6.3529999999999998</c:v>
              </c:pt>
              <c:pt idx="240">
                <c:v>6.3905000000000003</c:v>
              </c:pt>
              <c:pt idx="241">
                <c:v>6.3905000000000003</c:v>
              </c:pt>
              <c:pt idx="242">
                <c:v>6.5270999999999999</c:v>
              </c:pt>
              <c:pt idx="243">
                <c:v>6.5172999999999996</c:v>
              </c:pt>
              <c:pt idx="244">
                <c:v>6.5462999999999996</c:v>
              </c:pt>
              <c:pt idx="245">
                <c:v>6.5186000000000002</c:v>
              </c:pt>
              <c:pt idx="246">
                <c:v>6.5186000000000002</c:v>
              </c:pt>
              <c:pt idx="247">
                <c:v>6.5526</c:v>
              </c:pt>
              <c:pt idx="248">
                <c:v>6.5690999999999997</c:v>
              </c:pt>
              <c:pt idx="249">
                <c:v>6.5731000000000002</c:v>
              </c:pt>
              <c:pt idx="250">
                <c:v>6.5986000000000002</c:v>
              </c:pt>
              <c:pt idx="251">
                <c:v>6.5986000000000002</c:v>
              </c:pt>
              <c:pt idx="252">
                <c:v>6.62</c:v>
              </c:pt>
              <c:pt idx="253">
                <c:v>6.6266999999999996</c:v>
              </c:pt>
              <c:pt idx="254">
                <c:v>6.6673</c:v>
              </c:pt>
              <c:pt idx="255">
                <c:v>6.6763000000000003</c:v>
              </c:pt>
              <c:pt idx="256">
                <c:v>6.6763000000000003</c:v>
              </c:pt>
              <c:pt idx="257">
                <c:v>6.7619999999999996</c:v>
              </c:pt>
              <c:pt idx="258">
                <c:v>6.8079999999999998</c:v>
              </c:pt>
              <c:pt idx="259">
                <c:v>6.8022</c:v>
              </c:pt>
              <c:pt idx="260">
                <c:v>6.7931999999999997</c:v>
              </c:pt>
              <c:pt idx="261">
                <c:v>6.7931999999999997</c:v>
              </c:pt>
              <c:pt idx="262">
                <c:v>6.7690999999999999</c:v>
              </c:pt>
              <c:pt idx="263">
                <c:v>6.7766999999999999</c:v>
              </c:pt>
              <c:pt idx="264">
                <c:v>6.7695999999999996</c:v>
              </c:pt>
              <c:pt idx="265">
                <c:v>6.7723000000000004</c:v>
              </c:pt>
              <c:pt idx="266">
                <c:v>6.7723000000000004</c:v>
              </c:pt>
              <c:pt idx="267">
                <c:v>6.8089000000000004</c:v>
              </c:pt>
              <c:pt idx="268">
                <c:v>6.8007999999999997</c:v>
              </c:pt>
              <c:pt idx="269">
                <c:v>6.8281000000000001</c:v>
              </c:pt>
              <c:pt idx="270">
                <c:v>6.7910000000000004</c:v>
              </c:pt>
              <c:pt idx="271">
                <c:v>6.7910000000000004</c:v>
              </c:pt>
              <c:pt idx="272">
                <c:v>6.7771999999999997</c:v>
              </c:pt>
              <c:pt idx="273">
                <c:v>6.7723000000000004</c:v>
              </c:pt>
              <c:pt idx="274">
                <c:v>7.0724</c:v>
              </c:pt>
              <c:pt idx="275">
                <c:v>7.0654000000000003</c:v>
              </c:pt>
              <c:pt idx="276">
                <c:v>7.0654000000000003</c:v>
              </c:pt>
              <c:pt idx="277">
                <c:v>7.0705999999999998</c:v>
              </c:pt>
              <c:pt idx="278">
                <c:v>7.0342000000000002</c:v>
              </c:pt>
              <c:pt idx="279">
                <c:v>6.9795999999999996</c:v>
              </c:pt>
              <c:pt idx="280">
                <c:v>6.9077000000000002</c:v>
              </c:pt>
              <c:pt idx="281">
                <c:v>6.9077000000000002</c:v>
              </c:pt>
              <c:pt idx="282">
                <c:v>6.9801000000000002</c:v>
              </c:pt>
              <c:pt idx="283">
                <c:v>6.9856999999999996</c:v>
              </c:pt>
              <c:pt idx="284">
                <c:v>7.0069999999999997</c:v>
              </c:pt>
              <c:pt idx="285">
                <c:v>7.0218999999999996</c:v>
              </c:pt>
              <c:pt idx="286">
                <c:v>7.0218999999999996</c:v>
              </c:pt>
              <c:pt idx="287">
                <c:v>7.0465</c:v>
              </c:pt>
              <c:pt idx="288">
                <c:v>7.1528</c:v>
              </c:pt>
              <c:pt idx="289">
                <c:v>7.2767999999999997</c:v>
              </c:pt>
              <c:pt idx="290">
                <c:v>7.2995000000000001</c:v>
              </c:pt>
              <c:pt idx="291">
                <c:v>7.2995000000000001</c:v>
              </c:pt>
              <c:pt idx="292">
                <c:v>7.2447999999999997</c:v>
              </c:pt>
              <c:pt idx="293">
                <c:v>7.2344999999999997</c:v>
              </c:pt>
              <c:pt idx="294">
                <c:v>7.2577999999999996</c:v>
              </c:pt>
              <c:pt idx="295">
                <c:v>7.3361999999999998</c:v>
              </c:pt>
              <c:pt idx="296">
                <c:v>7.3361999999999998</c:v>
              </c:pt>
              <c:pt idx="297">
                <c:v>7.3989000000000003</c:v>
              </c:pt>
              <c:pt idx="298">
                <c:v>7.3914999999999997</c:v>
              </c:pt>
              <c:pt idx="299">
                <c:v>7.5308000000000002</c:v>
              </c:pt>
              <c:pt idx="300">
                <c:v>7.45</c:v>
              </c:pt>
              <c:pt idx="301">
                <c:v>7.45</c:v>
              </c:pt>
              <c:pt idx="302">
                <c:v>7.4291</c:v>
              </c:pt>
              <c:pt idx="303">
                <c:v>7.3692000000000002</c:v>
              </c:pt>
              <c:pt idx="304">
                <c:v>7.3121</c:v>
              </c:pt>
              <c:pt idx="305">
                <c:v>7.3014000000000001</c:v>
              </c:pt>
              <c:pt idx="306">
                <c:v>7.3014000000000001</c:v>
              </c:pt>
              <c:pt idx="307">
                <c:v>7.3106999999999998</c:v>
              </c:pt>
              <c:pt idx="308">
                <c:v>7.3334000000000001</c:v>
              </c:pt>
              <c:pt idx="309">
                <c:v>7.3334000000000001</c:v>
              </c:pt>
              <c:pt idx="310">
                <c:v>7.3334000000000001</c:v>
              </c:pt>
              <c:pt idx="311">
                <c:v>7.3334000000000001</c:v>
              </c:pt>
              <c:pt idx="312">
                <c:v>7.1769999999999996</c:v>
              </c:pt>
              <c:pt idx="313">
                <c:v>7.1936999999999998</c:v>
              </c:pt>
              <c:pt idx="314">
                <c:v>7.1858000000000004</c:v>
              </c:pt>
              <c:pt idx="315">
                <c:v>7.0603999999999996</c:v>
              </c:pt>
              <c:pt idx="316">
                <c:v>7.0603999999999996</c:v>
              </c:pt>
              <c:pt idx="317">
                <c:v>7.0484</c:v>
              </c:pt>
              <c:pt idx="318">
                <c:v>7.0594999999999999</c:v>
              </c:pt>
              <c:pt idx="319">
                <c:v>7.0460000000000003</c:v>
              </c:pt>
              <c:pt idx="320">
                <c:v>7.1425999999999998</c:v>
              </c:pt>
              <c:pt idx="321">
                <c:v>7.1425999999999998</c:v>
              </c:pt>
              <c:pt idx="322">
                <c:v>7.28</c:v>
              </c:pt>
              <c:pt idx="323">
                <c:v>7.3148999999999997</c:v>
              </c:pt>
              <c:pt idx="324">
                <c:v>7.3148999999999997</c:v>
              </c:pt>
              <c:pt idx="325">
                <c:v>7.3014000000000001</c:v>
              </c:pt>
              <c:pt idx="326">
                <c:v>7.3014000000000001</c:v>
              </c:pt>
              <c:pt idx="327">
                <c:v>7.2206000000000001</c:v>
              </c:pt>
              <c:pt idx="328">
                <c:v>7.1959999999999997</c:v>
              </c:pt>
              <c:pt idx="329">
                <c:v>7.2016</c:v>
              </c:pt>
              <c:pt idx="330">
                <c:v>7.2196999999999996</c:v>
              </c:pt>
              <c:pt idx="331">
                <c:v>7.2196999999999996</c:v>
              </c:pt>
              <c:pt idx="332">
                <c:v>7.1988000000000003</c:v>
              </c:pt>
              <c:pt idx="333">
                <c:v>7.2192999999999996</c:v>
              </c:pt>
              <c:pt idx="334">
                <c:v>7.1974999999999998</c:v>
              </c:pt>
              <c:pt idx="335">
                <c:v>7.2003000000000004</c:v>
              </c:pt>
              <c:pt idx="336">
                <c:v>7.2003000000000004</c:v>
              </c:pt>
              <c:pt idx="337">
                <c:v>7.2253999999999996</c:v>
              </c:pt>
              <c:pt idx="338">
                <c:v>7.2267999999999999</c:v>
              </c:pt>
              <c:pt idx="339">
                <c:v>7.2466999999999997</c:v>
              </c:pt>
              <c:pt idx="340">
                <c:v>7.2824999999999998</c:v>
              </c:pt>
              <c:pt idx="341">
                <c:v>7.2824999999999998</c:v>
              </c:pt>
              <c:pt idx="342">
                <c:v>7.3220000000000001</c:v>
              </c:pt>
              <c:pt idx="343">
                <c:v>7.2309000000000001</c:v>
              </c:pt>
              <c:pt idx="344">
                <c:v>7.3052999999999999</c:v>
              </c:pt>
              <c:pt idx="345">
                <c:v>7.407</c:v>
              </c:pt>
              <c:pt idx="346">
                <c:v>7.407</c:v>
              </c:pt>
              <c:pt idx="347">
                <c:v>7.4831000000000003</c:v>
              </c:pt>
              <c:pt idx="348">
                <c:v>7.5282</c:v>
              </c:pt>
              <c:pt idx="349">
                <c:v>7.5022000000000002</c:v>
              </c:pt>
              <c:pt idx="350">
                <c:v>7.4938000000000002</c:v>
              </c:pt>
              <c:pt idx="351">
                <c:v>7.4938000000000002</c:v>
              </c:pt>
              <c:pt idx="352">
                <c:v>7.5030999999999999</c:v>
              </c:pt>
              <c:pt idx="353">
                <c:v>7.5129000000000001</c:v>
              </c:pt>
              <c:pt idx="354">
                <c:v>7.4785000000000004</c:v>
              </c:pt>
              <c:pt idx="355">
                <c:v>7.4993999999999996</c:v>
              </c:pt>
              <c:pt idx="356">
                <c:v>7.4993999999999996</c:v>
              </c:pt>
              <c:pt idx="357">
                <c:v>7.4993999999999996</c:v>
              </c:pt>
              <c:pt idx="358">
                <c:v>7.4993999999999996</c:v>
              </c:pt>
              <c:pt idx="359">
                <c:v>7.4886999999999997</c:v>
              </c:pt>
              <c:pt idx="360">
                <c:v>7.4980000000000002</c:v>
              </c:pt>
              <c:pt idx="361">
                <c:v>7.4980000000000002</c:v>
              </c:pt>
              <c:pt idx="362">
                <c:v>7.4850000000000003</c:v>
              </c:pt>
              <c:pt idx="363">
                <c:v>7.4821999999999997</c:v>
              </c:pt>
              <c:pt idx="364">
                <c:v>7.4706000000000001</c:v>
              </c:pt>
              <c:pt idx="365">
                <c:v>7.4595000000000002</c:v>
              </c:pt>
              <c:pt idx="366">
                <c:v>7.4595000000000002</c:v>
              </c:pt>
              <c:pt idx="367">
                <c:v>7.4032999999999998</c:v>
              </c:pt>
              <c:pt idx="368">
                <c:v>7.3916000000000004</c:v>
              </c:pt>
              <c:pt idx="369">
                <c:v>7.3642000000000003</c:v>
              </c:pt>
              <c:pt idx="370">
                <c:v>7.1064999999999996</c:v>
              </c:pt>
              <c:pt idx="371">
                <c:v>7.1064999999999996</c:v>
              </c:pt>
              <c:pt idx="372">
                <c:v>7.4019000000000004</c:v>
              </c:pt>
              <c:pt idx="373">
                <c:v>7.3703000000000003</c:v>
              </c:pt>
              <c:pt idx="374">
                <c:v>7.3238000000000003</c:v>
              </c:pt>
              <c:pt idx="375">
                <c:v>7.3002000000000002</c:v>
              </c:pt>
              <c:pt idx="376">
                <c:v>7.3002000000000002</c:v>
              </c:pt>
              <c:pt idx="377">
                <c:v>7.2895000000000003</c:v>
              </c:pt>
              <c:pt idx="378">
                <c:v>7.2895000000000003</c:v>
              </c:pt>
              <c:pt idx="379">
                <c:v>7.2895000000000003</c:v>
              </c:pt>
              <c:pt idx="380">
                <c:v>7.2968999999999999</c:v>
              </c:pt>
              <c:pt idx="381">
                <c:v>7.2968999999999999</c:v>
              </c:pt>
              <c:pt idx="382">
                <c:v>7.4993999999999996</c:v>
              </c:pt>
              <c:pt idx="383">
                <c:v>7.5087000000000002</c:v>
              </c:pt>
              <c:pt idx="384">
                <c:v>7.5170000000000003</c:v>
              </c:pt>
              <c:pt idx="385">
                <c:v>7.5290999999999997</c:v>
              </c:pt>
              <c:pt idx="386">
                <c:v>7.5290999999999997</c:v>
              </c:pt>
              <c:pt idx="387">
                <c:v>7.5058999999999996</c:v>
              </c:pt>
              <c:pt idx="388">
                <c:v>7.5606999999999998</c:v>
              </c:pt>
              <c:pt idx="389">
                <c:v>7.5263</c:v>
              </c:pt>
              <c:pt idx="390">
                <c:v>7.5332999999999997</c:v>
              </c:pt>
              <c:pt idx="391">
                <c:v>7.5332999999999997</c:v>
              </c:pt>
              <c:pt idx="392">
                <c:v>7.1585000000000001</c:v>
              </c:pt>
              <c:pt idx="393">
                <c:v>7.1734</c:v>
              </c:pt>
              <c:pt idx="394">
                <c:v>7.2087000000000003</c:v>
              </c:pt>
              <c:pt idx="395">
                <c:v>7.2104999999999997</c:v>
              </c:pt>
              <c:pt idx="396">
                <c:v>7.2104999999999997</c:v>
              </c:pt>
              <c:pt idx="397">
                <c:v>7.3042999999999996</c:v>
              </c:pt>
              <c:pt idx="398">
                <c:v>11.9842</c:v>
              </c:pt>
              <c:pt idx="399">
                <c:v>12.031499999999999</c:v>
              </c:pt>
              <c:pt idx="400">
                <c:v>12.0025</c:v>
              </c:pt>
              <c:pt idx="401">
                <c:v>12.0025</c:v>
              </c:pt>
              <c:pt idx="402">
                <c:v>12.024699999999999</c:v>
              </c:pt>
              <c:pt idx="403">
                <c:v>12.078900000000001</c:v>
              </c:pt>
              <c:pt idx="404">
                <c:v>12.045999999999999</c:v>
              </c:pt>
              <c:pt idx="405">
                <c:v>12.072699999999999</c:v>
              </c:pt>
              <c:pt idx="406">
                <c:v>12.072699999999999</c:v>
              </c:pt>
              <c:pt idx="407">
                <c:v>12.039899999999999</c:v>
              </c:pt>
              <c:pt idx="408">
                <c:v>12.059799999999999</c:v>
              </c:pt>
              <c:pt idx="409">
                <c:v>12.198700000000001</c:v>
              </c:pt>
              <c:pt idx="410">
                <c:v>12.161300000000001</c:v>
              </c:pt>
              <c:pt idx="411">
                <c:v>12.161300000000001</c:v>
              </c:pt>
              <c:pt idx="412">
                <c:v>12.187200000000001</c:v>
              </c:pt>
              <c:pt idx="413">
                <c:v>12.207000000000001</c:v>
              </c:pt>
              <c:pt idx="414">
                <c:v>12.178100000000001</c:v>
              </c:pt>
              <c:pt idx="415">
                <c:v>12.192500000000001</c:v>
              </c:pt>
              <c:pt idx="416">
                <c:v>12.192500000000001</c:v>
              </c:pt>
              <c:pt idx="417">
                <c:v>12.257400000000001</c:v>
              </c:pt>
              <c:pt idx="418">
                <c:v>12.238300000000001</c:v>
              </c:pt>
              <c:pt idx="419">
                <c:v>12.3001</c:v>
              </c:pt>
              <c:pt idx="420">
                <c:v>12.2704</c:v>
              </c:pt>
              <c:pt idx="421">
                <c:v>12.2704</c:v>
              </c:pt>
              <c:pt idx="422">
                <c:v>12.226900000000001</c:v>
              </c:pt>
              <c:pt idx="423">
                <c:v>12.4184</c:v>
              </c:pt>
              <c:pt idx="424">
                <c:v>12.4711</c:v>
              </c:pt>
              <c:pt idx="425">
                <c:v>12.4818</c:v>
              </c:pt>
              <c:pt idx="426">
                <c:v>12.4818</c:v>
              </c:pt>
              <c:pt idx="427">
                <c:v>12.4764</c:v>
              </c:pt>
              <c:pt idx="428">
                <c:v>12.4428</c:v>
              </c:pt>
              <c:pt idx="429">
                <c:v>12.4283</c:v>
              </c:pt>
              <c:pt idx="430">
                <c:v>12.407</c:v>
              </c:pt>
              <c:pt idx="431">
                <c:v>12.407</c:v>
              </c:pt>
              <c:pt idx="432">
                <c:v>12.3703</c:v>
              </c:pt>
              <c:pt idx="433">
                <c:v>12.3734</c:v>
              </c:pt>
              <c:pt idx="434">
                <c:v>12.3734</c:v>
              </c:pt>
              <c:pt idx="435">
                <c:v>12.3513</c:v>
              </c:pt>
              <c:pt idx="436">
                <c:v>12.3513</c:v>
              </c:pt>
              <c:pt idx="437">
                <c:v>12.2918</c:v>
              </c:pt>
              <c:pt idx="438">
                <c:v>12.2887</c:v>
              </c:pt>
              <c:pt idx="439">
                <c:v>12.3001</c:v>
              </c:pt>
              <c:pt idx="440">
                <c:v>12.2826</c:v>
              </c:pt>
              <c:pt idx="441">
                <c:v>12.2826</c:v>
              </c:pt>
              <c:pt idx="442">
                <c:v>12.238300000000001</c:v>
              </c:pt>
              <c:pt idx="443">
                <c:v>12.2483</c:v>
              </c:pt>
              <c:pt idx="444">
                <c:v>12.252800000000001</c:v>
              </c:pt>
              <c:pt idx="445">
                <c:v>12.252800000000001</c:v>
              </c:pt>
              <c:pt idx="446">
                <c:v>12.252800000000001</c:v>
              </c:pt>
              <c:pt idx="447">
                <c:v>12.171900000000001</c:v>
              </c:pt>
              <c:pt idx="448">
                <c:v>12.171900000000001</c:v>
              </c:pt>
              <c:pt idx="449">
                <c:v>12.155200000000001</c:v>
              </c:pt>
              <c:pt idx="450">
                <c:v>12.189500000000001</c:v>
              </c:pt>
              <c:pt idx="451">
                <c:v>12.189500000000001</c:v>
              </c:pt>
              <c:pt idx="452">
                <c:v>12.2849</c:v>
              </c:pt>
              <c:pt idx="453">
                <c:v>12.2979</c:v>
              </c:pt>
              <c:pt idx="454">
                <c:v>12.3131</c:v>
              </c:pt>
              <c:pt idx="455">
                <c:v>12.3131</c:v>
              </c:pt>
              <c:pt idx="456">
                <c:v>12.3131</c:v>
              </c:pt>
              <c:pt idx="457">
                <c:v>12.3681</c:v>
              </c:pt>
              <c:pt idx="458">
                <c:v>12.3726</c:v>
              </c:pt>
              <c:pt idx="459">
                <c:v>12.4009</c:v>
              </c:pt>
              <c:pt idx="460">
                <c:v>12.4642</c:v>
              </c:pt>
              <c:pt idx="461">
                <c:v>12.4642</c:v>
              </c:pt>
              <c:pt idx="462">
                <c:v>12.4566</c:v>
              </c:pt>
              <c:pt idx="463">
                <c:v>11.8765</c:v>
              </c:pt>
              <c:pt idx="464">
                <c:v>11.1318</c:v>
              </c:pt>
              <c:pt idx="465">
                <c:v>11.1562</c:v>
              </c:pt>
              <c:pt idx="466">
                <c:v>11.1562</c:v>
              </c:pt>
              <c:pt idx="467">
                <c:v>11.135199999999999</c:v>
              </c:pt>
              <c:pt idx="468">
                <c:v>11.1433</c:v>
              </c:pt>
              <c:pt idx="469">
                <c:v>11.096500000000001</c:v>
              </c:pt>
              <c:pt idx="470">
                <c:v>11.036099999999999</c:v>
              </c:pt>
              <c:pt idx="471">
                <c:v>11.036099999999999</c:v>
              </c:pt>
              <c:pt idx="472">
                <c:v>10.9785</c:v>
              </c:pt>
              <c:pt idx="473">
                <c:v>10.9785</c:v>
              </c:pt>
              <c:pt idx="474">
                <c:v>11.004899999999999</c:v>
              </c:pt>
              <c:pt idx="475">
                <c:v>11.004899999999999</c:v>
              </c:pt>
              <c:pt idx="476">
                <c:v>11.004899999999999</c:v>
              </c:pt>
              <c:pt idx="477">
                <c:v>10.998799999999999</c:v>
              </c:pt>
              <c:pt idx="478">
                <c:v>11.011699999999999</c:v>
              </c:pt>
              <c:pt idx="479">
                <c:v>11.0212</c:v>
              </c:pt>
              <c:pt idx="480">
                <c:v>11.010999999999999</c:v>
              </c:pt>
              <c:pt idx="481">
                <c:v>11.010999999999999</c:v>
              </c:pt>
              <c:pt idx="482">
                <c:v>10.998799999999999</c:v>
              </c:pt>
              <c:pt idx="483">
                <c:v>10.906599999999999</c:v>
              </c:pt>
              <c:pt idx="484">
                <c:v>10.882099999999999</c:v>
              </c:pt>
              <c:pt idx="485">
                <c:v>10.8468</c:v>
              </c:pt>
              <c:pt idx="486">
                <c:v>10.8468</c:v>
              </c:pt>
              <c:pt idx="487">
                <c:v>10.8848</c:v>
              </c:pt>
              <c:pt idx="488">
                <c:v>10.8848</c:v>
              </c:pt>
              <c:pt idx="489">
                <c:v>10.8407</c:v>
              </c:pt>
              <c:pt idx="490">
                <c:v>10.831899999999999</c:v>
              </c:pt>
              <c:pt idx="491">
                <c:v>10.831899999999999</c:v>
              </c:pt>
              <c:pt idx="492">
                <c:v>10.795299999999999</c:v>
              </c:pt>
              <c:pt idx="493">
                <c:v>10.795299999999999</c:v>
              </c:pt>
              <c:pt idx="494">
                <c:v>10.7464</c:v>
              </c:pt>
              <c:pt idx="495">
                <c:v>10.756600000000001</c:v>
              </c:pt>
              <c:pt idx="496">
                <c:v>10.756600000000001</c:v>
              </c:pt>
              <c:pt idx="497">
                <c:v>10.762</c:v>
              </c:pt>
              <c:pt idx="498">
                <c:v>10.7675</c:v>
              </c:pt>
              <c:pt idx="499">
                <c:v>10.7675</c:v>
              </c:pt>
              <c:pt idx="500">
                <c:v>10.743</c:v>
              </c:pt>
              <c:pt idx="501">
                <c:v>10.743</c:v>
              </c:pt>
              <c:pt idx="502">
                <c:v>10.7186</c:v>
              </c:pt>
              <c:pt idx="503">
                <c:v>10.7037</c:v>
              </c:pt>
              <c:pt idx="504">
                <c:v>10.702999999999999</c:v>
              </c:pt>
              <c:pt idx="505">
                <c:v>10.6813</c:v>
              </c:pt>
              <c:pt idx="506">
                <c:v>10.6813</c:v>
              </c:pt>
              <c:pt idx="507">
                <c:v>10.4642</c:v>
              </c:pt>
              <c:pt idx="508">
                <c:v>10.382099999999999</c:v>
              </c:pt>
              <c:pt idx="509">
                <c:v>10.411300000000001</c:v>
              </c:pt>
              <c:pt idx="510">
                <c:v>10.393000000000001</c:v>
              </c:pt>
              <c:pt idx="511">
                <c:v>10.393000000000001</c:v>
              </c:pt>
              <c:pt idx="512">
                <c:v>10.429600000000001</c:v>
              </c:pt>
              <c:pt idx="513">
                <c:v>10.4038</c:v>
              </c:pt>
              <c:pt idx="514">
                <c:v>10.3482</c:v>
              </c:pt>
              <c:pt idx="515">
                <c:v>10.343400000000001</c:v>
              </c:pt>
              <c:pt idx="516">
                <c:v>10.343400000000001</c:v>
              </c:pt>
              <c:pt idx="517">
                <c:v>10.4391</c:v>
              </c:pt>
              <c:pt idx="518">
                <c:v>10.4527</c:v>
              </c:pt>
              <c:pt idx="519">
                <c:v>10.355700000000001</c:v>
              </c:pt>
              <c:pt idx="520">
                <c:v>10.393000000000001</c:v>
              </c:pt>
              <c:pt idx="521">
                <c:v>10.393000000000001</c:v>
              </c:pt>
              <c:pt idx="522">
                <c:v>10.351599999999999</c:v>
              </c:pt>
              <c:pt idx="523">
                <c:v>10.3421</c:v>
              </c:pt>
              <c:pt idx="524">
                <c:v>10.3848</c:v>
              </c:pt>
              <c:pt idx="525">
                <c:v>10.4574</c:v>
              </c:pt>
              <c:pt idx="526">
                <c:v>10.4574</c:v>
              </c:pt>
              <c:pt idx="527">
                <c:v>10.4411</c:v>
              </c:pt>
              <c:pt idx="528">
                <c:v>10.4656</c:v>
              </c:pt>
              <c:pt idx="529">
                <c:v>10.435700000000001</c:v>
              </c:pt>
              <c:pt idx="530">
                <c:v>10.435700000000001</c:v>
              </c:pt>
              <c:pt idx="531">
                <c:v>10.435700000000001</c:v>
              </c:pt>
              <c:pt idx="532">
                <c:v>10.423500000000001</c:v>
              </c:pt>
              <c:pt idx="533">
                <c:v>10.454000000000001</c:v>
              </c:pt>
              <c:pt idx="534">
                <c:v>10.560499999999999</c:v>
              </c:pt>
              <c:pt idx="535">
                <c:v>10.5768</c:v>
              </c:pt>
              <c:pt idx="536">
                <c:v>10.5768</c:v>
              </c:pt>
              <c:pt idx="537">
                <c:v>10.6137</c:v>
              </c:pt>
              <c:pt idx="538">
                <c:v>10.6386</c:v>
              </c:pt>
              <c:pt idx="539">
                <c:v>10.6393</c:v>
              </c:pt>
              <c:pt idx="540">
                <c:v>10.635899999999999</c:v>
              </c:pt>
              <c:pt idx="541">
                <c:v>10.635899999999999</c:v>
              </c:pt>
              <c:pt idx="542">
                <c:v>10.7501</c:v>
              </c:pt>
              <c:pt idx="543">
                <c:v>10.7781</c:v>
              </c:pt>
              <c:pt idx="544">
                <c:v>10.727</c:v>
              </c:pt>
              <c:pt idx="545">
                <c:v>10.7196</c:v>
              </c:pt>
              <c:pt idx="546">
                <c:v>10.7196</c:v>
              </c:pt>
              <c:pt idx="547">
                <c:v>10.686</c:v>
              </c:pt>
              <c:pt idx="548">
                <c:v>10.650399999999999</c:v>
              </c:pt>
              <c:pt idx="549">
                <c:v>10.6854</c:v>
              </c:pt>
              <c:pt idx="550">
                <c:v>10.7418</c:v>
              </c:pt>
              <c:pt idx="551">
                <c:v>10.7418</c:v>
              </c:pt>
              <c:pt idx="552">
                <c:v>10.683299999999999</c:v>
              </c:pt>
              <c:pt idx="553">
                <c:v>10.705500000000001</c:v>
              </c:pt>
              <c:pt idx="554">
                <c:v>10.7089</c:v>
              </c:pt>
              <c:pt idx="555">
                <c:v>10.6927</c:v>
              </c:pt>
              <c:pt idx="556">
                <c:v>10.6927</c:v>
              </c:pt>
              <c:pt idx="557">
                <c:v>10.620100000000001</c:v>
              </c:pt>
              <c:pt idx="558">
                <c:v>10.5657</c:v>
              </c:pt>
              <c:pt idx="559">
                <c:v>10.4863</c:v>
              </c:pt>
              <c:pt idx="560">
                <c:v>10.4903</c:v>
              </c:pt>
              <c:pt idx="561">
                <c:v>10.4903</c:v>
              </c:pt>
              <c:pt idx="562">
                <c:v>10.4903</c:v>
              </c:pt>
              <c:pt idx="563">
                <c:v>10.4903</c:v>
              </c:pt>
              <c:pt idx="564">
                <c:v>10.489699999999999</c:v>
              </c:pt>
              <c:pt idx="565">
                <c:v>10.467499999999999</c:v>
              </c:pt>
              <c:pt idx="566">
                <c:v>10.467499999999999</c:v>
              </c:pt>
              <c:pt idx="567">
                <c:v>10.0573</c:v>
              </c:pt>
              <c:pt idx="568">
                <c:v>10.1037</c:v>
              </c:pt>
              <c:pt idx="569">
                <c:v>10.050599999999999</c:v>
              </c:pt>
              <c:pt idx="570">
                <c:v>10.175000000000001</c:v>
              </c:pt>
              <c:pt idx="571">
                <c:v>10.175000000000001</c:v>
              </c:pt>
              <c:pt idx="572">
                <c:v>10.135300000000001</c:v>
              </c:pt>
              <c:pt idx="573">
                <c:v>10.1783</c:v>
              </c:pt>
              <c:pt idx="574">
                <c:v>10.250299999999999</c:v>
              </c:pt>
              <c:pt idx="575">
                <c:v>10.187099999999999</c:v>
              </c:pt>
              <c:pt idx="576">
                <c:v>10.187099999999999</c:v>
              </c:pt>
              <c:pt idx="577">
                <c:v>10.1655</c:v>
              </c:pt>
              <c:pt idx="578">
                <c:v>10.146000000000001</c:v>
              </c:pt>
              <c:pt idx="579">
                <c:v>10.1259</c:v>
              </c:pt>
              <c:pt idx="580">
                <c:v>10.179</c:v>
              </c:pt>
              <c:pt idx="581">
                <c:v>10.179</c:v>
              </c:pt>
              <c:pt idx="582">
                <c:v>10.130599999999999</c:v>
              </c:pt>
              <c:pt idx="583">
                <c:v>10.1911</c:v>
              </c:pt>
              <c:pt idx="584">
                <c:v>10.2866</c:v>
              </c:pt>
              <c:pt idx="585">
                <c:v>10.2866</c:v>
              </c:pt>
              <c:pt idx="586">
                <c:v>10.2866</c:v>
              </c:pt>
              <c:pt idx="587">
                <c:v>10.2691</c:v>
              </c:pt>
              <c:pt idx="588">
                <c:v>10.2758</c:v>
              </c:pt>
              <c:pt idx="589">
                <c:v>10.2859</c:v>
              </c:pt>
              <c:pt idx="590">
                <c:v>10.2812</c:v>
              </c:pt>
              <c:pt idx="591">
                <c:v>10.2812</c:v>
              </c:pt>
              <c:pt idx="592">
                <c:v>10.3041</c:v>
              </c:pt>
              <c:pt idx="593">
                <c:v>9.8056000000000001</c:v>
              </c:pt>
              <c:pt idx="594">
                <c:v>9.8106000000000009</c:v>
              </c:pt>
              <c:pt idx="595">
                <c:v>9.8252000000000006</c:v>
              </c:pt>
              <c:pt idx="596">
                <c:v>9.8252000000000006</c:v>
              </c:pt>
              <c:pt idx="597">
                <c:v>9.8252000000000006</c:v>
              </c:pt>
              <c:pt idx="598">
                <c:v>9.8252000000000006</c:v>
              </c:pt>
              <c:pt idx="599">
                <c:v>9.8252000000000006</c:v>
              </c:pt>
              <c:pt idx="600">
                <c:v>9.8475000000000001</c:v>
              </c:pt>
              <c:pt idx="601">
                <c:v>9.8475000000000001</c:v>
              </c:pt>
              <c:pt idx="602">
                <c:v>9.8569999999999993</c:v>
              </c:pt>
              <c:pt idx="603">
                <c:v>9.8716000000000008</c:v>
              </c:pt>
              <c:pt idx="604">
                <c:v>9.89</c:v>
              </c:pt>
              <c:pt idx="605">
                <c:v>9.89</c:v>
              </c:pt>
              <c:pt idx="606">
                <c:v>9.89</c:v>
              </c:pt>
              <c:pt idx="607">
                <c:v>9.8836999999999993</c:v>
              </c:pt>
              <c:pt idx="608">
                <c:v>9.9071999999999996</c:v>
              </c:pt>
              <c:pt idx="609">
                <c:v>9.9255999999999993</c:v>
              </c:pt>
              <c:pt idx="610">
                <c:v>9.9255999999999993</c:v>
              </c:pt>
              <c:pt idx="611">
                <c:v>9.9255999999999993</c:v>
              </c:pt>
              <c:pt idx="612">
                <c:v>9.9255999999999993</c:v>
              </c:pt>
              <c:pt idx="613">
                <c:v>9.9255999999999993</c:v>
              </c:pt>
              <c:pt idx="614">
                <c:v>9.9192</c:v>
              </c:pt>
              <c:pt idx="615">
                <c:v>9.9015000000000004</c:v>
              </c:pt>
              <c:pt idx="616">
                <c:v>9.9015000000000004</c:v>
              </c:pt>
              <c:pt idx="617">
                <c:v>9.81</c:v>
              </c:pt>
              <c:pt idx="618">
                <c:v>9.8645999999999994</c:v>
              </c:pt>
              <c:pt idx="619">
                <c:v>9.7687000000000008</c:v>
              </c:pt>
              <c:pt idx="620">
                <c:v>9.7242999999999995</c:v>
              </c:pt>
              <c:pt idx="621">
                <c:v>9.7242999999999995</c:v>
              </c:pt>
              <c:pt idx="622">
                <c:v>9.9185999999999996</c:v>
              </c:pt>
              <c:pt idx="623">
                <c:v>10.1167</c:v>
              </c:pt>
              <c:pt idx="624">
                <c:v>10.1479</c:v>
              </c:pt>
              <c:pt idx="625">
                <c:v>10.1479</c:v>
              </c:pt>
              <c:pt idx="626">
                <c:v>10.1479</c:v>
              </c:pt>
              <c:pt idx="627">
                <c:v>10.2387</c:v>
              </c:pt>
              <c:pt idx="628">
                <c:v>10.2387</c:v>
              </c:pt>
              <c:pt idx="629">
                <c:v>10.294600000000001</c:v>
              </c:pt>
              <c:pt idx="630">
                <c:v>10.2857</c:v>
              </c:pt>
              <c:pt idx="631">
                <c:v>10.2857</c:v>
              </c:pt>
              <c:pt idx="632">
                <c:v>10.2857</c:v>
              </c:pt>
              <c:pt idx="633">
                <c:v>10.581</c:v>
              </c:pt>
              <c:pt idx="634">
                <c:v>10.618499999999999</c:v>
              </c:pt>
              <c:pt idx="635">
                <c:v>10.5556</c:v>
              </c:pt>
              <c:pt idx="636">
                <c:v>10.5556</c:v>
              </c:pt>
              <c:pt idx="637">
                <c:v>10.519399999999999</c:v>
              </c:pt>
              <c:pt idx="638">
                <c:v>10.488300000000001</c:v>
              </c:pt>
              <c:pt idx="639">
                <c:v>10.48</c:v>
              </c:pt>
              <c:pt idx="640">
                <c:v>10.4711</c:v>
              </c:pt>
              <c:pt idx="641">
                <c:v>10.4711</c:v>
              </c:pt>
              <c:pt idx="642">
                <c:v>10.442500000000001</c:v>
              </c:pt>
              <c:pt idx="643">
                <c:v>10.5708</c:v>
              </c:pt>
              <c:pt idx="644">
                <c:v>10.595599999999999</c:v>
              </c:pt>
              <c:pt idx="645">
                <c:v>10.7334</c:v>
              </c:pt>
              <c:pt idx="646">
                <c:v>10.7334</c:v>
              </c:pt>
              <c:pt idx="647">
                <c:v>10.583500000000001</c:v>
              </c:pt>
              <c:pt idx="648">
                <c:v>10.601900000000001</c:v>
              </c:pt>
              <c:pt idx="649">
                <c:v>10.5937</c:v>
              </c:pt>
              <c:pt idx="650">
                <c:v>10.583500000000001</c:v>
              </c:pt>
              <c:pt idx="651">
                <c:v>10.583500000000001</c:v>
              </c:pt>
              <c:pt idx="652">
                <c:v>10.487</c:v>
              </c:pt>
              <c:pt idx="653">
                <c:v>10.4787</c:v>
              </c:pt>
              <c:pt idx="654">
                <c:v>10.481299999999999</c:v>
              </c:pt>
              <c:pt idx="655">
                <c:v>10.473699999999999</c:v>
              </c:pt>
              <c:pt idx="656">
                <c:v>10.473699999999999</c:v>
              </c:pt>
              <c:pt idx="657">
                <c:v>10.4946</c:v>
              </c:pt>
              <c:pt idx="658">
                <c:v>10.5207</c:v>
              </c:pt>
              <c:pt idx="659">
                <c:v>10.6248</c:v>
              </c:pt>
              <c:pt idx="660">
                <c:v>10.6996</c:v>
              </c:pt>
              <c:pt idx="661">
                <c:v>10.6996</c:v>
              </c:pt>
              <c:pt idx="662">
                <c:v>10.6081</c:v>
              </c:pt>
              <c:pt idx="663">
                <c:v>10.5771</c:v>
              </c:pt>
              <c:pt idx="664">
                <c:v>10.6448</c:v>
              </c:pt>
              <c:pt idx="665">
                <c:v>10.6274</c:v>
              </c:pt>
              <c:pt idx="666">
                <c:v>10.6274</c:v>
              </c:pt>
              <c:pt idx="667">
                <c:v>10.7035</c:v>
              </c:pt>
              <c:pt idx="668">
                <c:v>10.6351</c:v>
              </c:pt>
              <c:pt idx="669">
                <c:v>10.704800000000001</c:v>
              </c:pt>
              <c:pt idx="670">
                <c:v>10.726100000000001</c:v>
              </c:pt>
              <c:pt idx="671">
                <c:v>10.726100000000001</c:v>
              </c:pt>
              <c:pt idx="672">
                <c:v>10.7499</c:v>
              </c:pt>
              <c:pt idx="673">
                <c:v>10.7654</c:v>
              </c:pt>
              <c:pt idx="674">
                <c:v>10.7583</c:v>
              </c:pt>
              <c:pt idx="675">
                <c:v>10.7583</c:v>
              </c:pt>
              <c:pt idx="676">
                <c:v>10.7583</c:v>
              </c:pt>
              <c:pt idx="677">
                <c:v>10.9627</c:v>
              </c:pt>
              <c:pt idx="678">
                <c:v>11.0975</c:v>
              </c:pt>
              <c:pt idx="679">
                <c:v>11.006600000000001</c:v>
              </c:pt>
              <c:pt idx="680">
                <c:v>11.079499999999999</c:v>
              </c:pt>
              <c:pt idx="681">
                <c:v>11.079499999999999</c:v>
              </c:pt>
              <c:pt idx="682">
                <c:v>11.0227</c:v>
              </c:pt>
              <c:pt idx="683">
                <c:v>10.998200000000001</c:v>
              </c:pt>
              <c:pt idx="684">
                <c:v>11.069100000000001</c:v>
              </c:pt>
              <c:pt idx="685">
                <c:v>11.078200000000001</c:v>
              </c:pt>
              <c:pt idx="686">
                <c:v>11.078200000000001</c:v>
              </c:pt>
              <c:pt idx="687">
                <c:v>11.2652</c:v>
              </c:pt>
              <c:pt idx="688">
                <c:v>11.320600000000001</c:v>
              </c:pt>
              <c:pt idx="689">
                <c:v>11.430300000000001</c:v>
              </c:pt>
              <c:pt idx="690">
                <c:v>11.3613</c:v>
              </c:pt>
              <c:pt idx="691">
                <c:v>11.3613</c:v>
              </c:pt>
              <c:pt idx="692">
                <c:v>11.347099999999999</c:v>
              </c:pt>
              <c:pt idx="693">
                <c:v>11.3277</c:v>
              </c:pt>
              <c:pt idx="694">
                <c:v>11.488300000000001</c:v>
              </c:pt>
              <c:pt idx="695">
                <c:v>11.5573</c:v>
              </c:pt>
              <c:pt idx="696">
                <c:v>11.5573</c:v>
              </c:pt>
              <c:pt idx="697">
                <c:v>11.8546</c:v>
              </c:pt>
              <c:pt idx="698">
                <c:v>11.8675</c:v>
              </c:pt>
              <c:pt idx="699">
                <c:v>11.820399999999999</c:v>
              </c:pt>
              <c:pt idx="700">
                <c:v>11.699199999999999</c:v>
              </c:pt>
              <c:pt idx="701">
                <c:v>11.699199999999999</c:v>
              </c:pt>
              <c:pt idx="702">
                <c:v>11.848800000000001</c:v>
              </c:pt>
              <c:pt idx="703">
                <c:v>11.933299999999999</c:v>
              </c:pt>
              <c:pt idx="704">
                <c:v>12.1912</c:v>
              </c:pt>
              <c:pt idx="705">
                <c:v>12.0951</c:v>
              </c:pt>
              <c:pt idx="706">
                <c:v>12.0951</c:v>
              </c:pt>
              <c:pt idx="707">
                <c:v>12.2035</c:v>
              </c:pt>
              <c:pt idx="708">
                <c:v>12.326599999999999</c:v>
              </c:pt>
              <c:pt idx="709">
                <c:v>12.4092</c:v>
              </c:pt>
              <c:pt idx="710">
                <c:v>12.4879</c:v>
              </c:pt>
              <c:pt idx="711">
                <c:v>12.4879</c:v>
              </c:pt>
              <c:pt idx="712">
                <c:v>12.653600000000001</c:v>
              </c:pt>
              <c:pt idx="713">
                <c:v>12.7729</c:v>
              </c:pt>
              <c:pt idx="714">
                <c:v>12.884399999999999</c:v>
              </c:pt>
              <c:pt idx="715">
                <c:v>12.8567</c:v>
              </c:pt>
              <c:pt idx="716">
                <c:v>12.8567</c:v>
              </c:pt>
              <c:pt idx="717">
                <c:v>12.682</c:v>
              </c:pt>
              <c:pt idx="718">
                <c:v>12.867000000000001</c:v>
              </c:pt>
              <c:pt idx="719">
                <c:v>12.834099999999999</c:v>
              </c:pt>
              <c:pt idx="720">
                <c:v>12.7819</c:v>
              </c:pt>
              <c:pt idx="721">
                <c:v>12.7819</c:v>
              </c:pt>
              <c:pt idx="722">
                <c:v>12.8271</c:v>
              </c:pt>
              <c:pt idx="723">
                <c:v>12.8109</c:v>
              </c:pt>
              <c:pt idx="724">
                <c:v>12.8406</c:v>
              </c:pt>
              <c:pt idx="725">
                <c:v>12.7765</c:v>
              </c:pt>
              <c:pt idx="726">
                <c:v>12.7765</c:v>
              </c:pt>
              <c:pt idx="727">
                <c:v>12.5566</c:v>
              </c:pt>
              <c:pt idx="728">
                <c:v>12.4946</c:v>
              </c:pt>
              <c:pt idx="729">
                <c:v>12.542400000000001</c:v>
              </c:pt>
              <c:pt idx="730">
                <c:v>12.4377</c:v>
              </c:pt>
              <c:pt idx="731">
                <c:v>12.4377</c:v>
              </c:pt>
              <c:pt idx="732">
                <c:v>12.504899999999999</c:v>
              </c:pt>
              <c:pt idx="733">
                <c:v>12.458399999999999</c:v>
              </c:pt>
              <c:pt idx="734">
                <c:v>12.594099999999999</c:v>
              </c:pt>
              <c:pt idx="735">
                <c:v>12.614800000000001</c:v>
              </c:pt>
              <c:pt idx="736">
                <c:v>12.614800000000001</c:v>
              </c:pt>
              <c:pt idx="737">
                <c:v>12.708600000000001</c:v>
              </c:pt>
              <c:pt idx="738">
                <c:v>12.581899999999999</c:v>
              </c:pt>
              <c:pt idx="739">
                <c:v>12.5825</c:v>
              </c:pt>
              <c:pt idx="740">
                <c:v>12.6084</c:v>
              </c:pt>
              <c:pt idx="741">
                <c:v>12.6084</c:v>
              </c:pt>
              <c:pt idx="742">
                <c:v>12.781700000000001</c:v>
              </c:pt>
              <c:pt idx="743">
                <c:v>12.693099999999999</c:v>
              </c:pt>
              <c:pt idx="744">
                <c:v>12.7118</c:v>
              </c:pt>
              <c:pt idx="745">
                <c:v>12.735099999999999</c:v>
              </c:pt>
              <c:pt idx="746">
                <c:v>12.735099999999999</c:v>
              </c:pt>
              <c:pt idx="747">
                <c:v>12.7759</c:v>
              </c:pt>
              <c:pt idx="748">
                <c:v>12.832800000000001</c:v>
              </c:pt>
              <c:pt idx="749">
                <c:v>12.9472</c:v>
              </c:pt>
              <c:pt idx="750">
                <c:v>12.904500000000001</c:v>
              </c:pt>
              <c:pt idx="751">
                <c:v>12.904500000000001</c:v>
              </c:pt>
              <c:pt idx="752">
                <c:v>12.814</c:v>
              </c:pt>
              <c:pt idx="753">
                <c:v>12.8386</c:v>
              </c:pt>
              <c:pt idx="754">
                <c:v>12.854699999999999</c:v>
              </c:pt>
              <c:pt idx="755">
                <c:v>12.866400000000001</c:v>
              </c:pt>
              <c:pt idx="756">
                <c:v>12.866400000000001</c:v>
              </c:pt>
              <c:pt idx="757">
                <c:v>12.8315</c:v>
              </c:pt>
              <c:pt idx="758">
                <c:v>12.781000000000001</c:v>
              </c:pt>
              <c:pt idx="759">
                <c:v>12.819800000000001</c:v>
              </c:pt>
              <c:pt idx="760">
                <c:v>12.819800000000001</c:v>
              </c:pt>
              <c:pt idx="761">
                <c:v>12.819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5.1812</c:v>
              </c:pt>
              <c:pt idx="1">
                <c:v>15.2196</c:v>
              </c:pt>
              <c:pt idx="2">
                <c:v>15.138999999999999</c:v>
              </c:pt>
              <c:pt idx="3">
                <c:v>15.0113</c:v>
              </c:pt>
              <c:pt idx="4">
                <c:v>15.032</c:v>
              </c:pt>
              <c:pt idx="5">
                <c:v>14.899900000000001</c:v>
              </c:pt>
              <c:pt idx="6">
                <c:v>14.9093</c:v>
              </c:pt>
              <c:pt idx="7">
                <c:v>14.965999999999999</c:v>
              </c:pt>
              <c:pt idx="8">
                <c:v>14.938000000000001</c:v>
              </c:pt>
              <c:pt idx="9">
                <c:v>15.021599999999999</c:v>
              </c:pt>
              <c:pt idx="10">
                <c:v>15.015700000000001</c:v>
              </c:pt>
              <c:pt idx="11">
                <c:v>15.0192</c:v>
              </c:pt>
              <c:pt idx="12">
                <c:v>14.798400000000001</c:v>
              </c:pt>
              <c:pt idx="13">
                <c:v>14.678699999999999</c:v>
              </c:pt>
              <c:pt idx="14">
                <c:v>14.6357</c:v>
              </c:pt>
              <c:pt idx="15">
                <c:v>14.466100000000001</c:v>
              </c:pt>
              <c:pt idx="16">
                <c:v>14.47</c:v>
              </c:pt>
              <c:pt idx="17">
                <c:v>14.3268</c:v>
              </c:pt>
              <c:pt idx="18">
                <c:v>14.4678</c:v>
              </c:pt>
              <c:pt idx="19">
                <c:v>14.558</c:v>
              </c:pt>
              <c:pt idx="20">
                <c:v>14.654</c:v>
              </c:pt>
              <c:pt idx="21">
                <c:v>14.645300000000001</c:v>
              </c:pt>
              <c:pt idx="22">
                <c:v>14.5794</c:v>
              </c:pt>
              <c:pt idx="23">
                <c:v>14.642300000000001</c:v>
              </c:pt>
              <c:pt idx="24">
                <c:v>14.579700000000001</c:v>
              </c:pt>
              <c:pt idx="25">
                <c:v>14.5871</c:v>
              </c:pt>
              <c:pt idx="26">
                <c:v>14.583500000000001</c:v>
              </c:pt>
              <c:pt idx="27">
                <c:v>14.352600000000001</c:v>
              </c:pt>
              <c:pt idx="28">
                <c:v>14.143599999999999</c:v>
              </c:pt>
              <c:pt idx="29">
                <c:v>14.0382</c:v>
              </c:pt>
              <c:pt idx="30">
                <c:v>13.928599999999999</c:v>
              </c:pt>
              <c:pt idx="31">
                <c:v>13.956099999999999</c:v>
              </c:pt>
              <c:pt idx="32">
                <c:v>14.1966</c:v>
              </c:pt>
              <c:pt idx="33">
                <c:v>14.3758</c:v>
              </c:pt>
              <c:pt idx="34">
                <c:v>14.399800000000001</c:v>
              </c:pt>
              <c:pt idx="35">
                <c:v>14.465999999999999</c:v>
              </c:pt>
              <c:pt idx="36">
                <c:v>14.4284</c:v>
              </c:pt>
              <c:pt idx="37">
                <c:v>14.4268</c:v>
              </c:pt>
              <c:pt idx="38">
                <c:v>14.4861</c:v>
              </c:pt>
              <c:pt idx="39">
                <c:v>14.473800000000001</c:v>
              </c:pt>
              <c:pt idx="40">
                <c:v>14.654</c:v>
              </c:pt>
              <c:pt idx="41">
                <c:v>14.6229</c:v>
              </c:pt>
              <c:pt idx="42">
                <c:v>14.949</c:v>
              </c:pt>
              <c:pt idx="43">
                <c:v>15.193300000000001</c:v>
              </c:pt>
              <c:pt idx="44">
                <c:v>15.159000000000001</c:v>
              </c:pt>
              <c:pt idx="45">
                <c:v>15.097200000000001</c:v>
              </c:pt>
              <c:pt idx="46">
                <c:v>15.1023</c:v>
              </c:pt>
              <c:pt idx="47">
                <c:v>15.0283</c:v>
              </c:pt>
              <c:pt idx="48">
                <c:v>15.0083</c:v>
              </c:pt>
              <c:pt idx="49">
                <c:v>15.1335</c:v>
              </c:pt>
              <c:pt idx="50">
                <c:v>15.132</c:v>
              </c:pt>
              <c:pt idx="51">
                <c:v>15.1465</c:v>
              </c:pt>
              <c:pt idx="52">
                <c:v>15.320600000000001</c:v>
              </c:pt>
              <c:pt idx="53">
                <c:v>15.316000000000001</c:v>
              </c:pt>
              <c:pt idx="54">
                <c:v>15.299300000000001</c:v>
              </c:pt>
              <c:pt idx="55">
                <c:v>15.301500000000001</c:v>
              </c:pt>
              <c:pt idx="56">
                <c:v>15.3011</c:v>
              </c:pt>
              <c:pt idx="57">
                <c:v>15.332100000000001</c:v>
              </c:pt>
              <c:pt idx="58">
                <c:v>15.3751</c:v>
              </c:pt>
              <c:pt idx="59">
                <c:v>15.453799999999999</c:v>
              </c:pt>
              <c:pt idx="60">
                <c:v>15.4466</c:v>
              </c:pt>
              <c:pt idx="61">
                <c:v>15.4657</c:v>
              </c:pt>
              <c:pt idx="62">
                <c:v>15.4314</c:v>
              </c:pt>
              <c:pt idx="63">
                <c:v>15.350099999999999</c:v>
              </c:pt>
              <c:pt idx="64">
                <c:v>15.213100000000001</c:v>
              </c:pt>
              <c:pt idx="65">
                <c:v>15.325200000000001</c:v>
              </c:pt>
              <c:pt idx="66">
                <c:v>15.341699999999999</c:v>
              </c:pt>
              <c:pt idx="67">
                <c:v>15.499700000000001</c:v>
              </c:pt>
              <c:pt idx="68">
                <c:v>15.479100000000001</c:v>
              </c:pt>
              <c:pt idx="69">
                <c:v>15.448600000000001</c:v>
              </c:pt>
              <c:pt idx="70">
                <c:v>15.366400000000001</c:v>
              </c:pt>
              <c:pt idx="71">
                <c:v>15.3504</c:v>
              </c:pt>
              <c:pt idx="72">
                <c:v>15.0661</c:v>
              </c:pt>
              <c:pt idx="73">
                <c:v>15.137700000000001</c:v>
              </c:pt>
              <c:pt idx="74">
                <c:v>15.287800000000001</c:v>
              </c:pt>
              <c:pt idx="75">
                <c:v>15.3552</c:v>
              </c:pt>
              <c:pt idx="76">
                <c:v>15.342000000000001</c:v>
              </c:pt>
              <c:pt idx="77">
                <c:v>15.4491</c:v>
              </c:pt>
              <c:pt idx="78">
                <c:v>15.3627</c:v>
              </c:pt>
              <c:pt idx="79">
                <c:v>15.293200000000001</c:v>
              </c:pt>
              <c:pt idx="80">
                <c:v>15.178000000000001</c:v>
              </c:pt>
              <c:pt idx="81">
                <c:v>15.2006</c:v>
              </c:pt>
              <c:pt idx="82">
                <c:v>15.1364</c:v>
              </c:pt>
              <c:pt idx="83">
                <c:v>15.169600000000001</c:v>
              </c:pt>
              <c:pt idx="84">
                <c:v>14.9687</c:v>
              </c:pt>
              <c:pt idx="85">
                <c:v>14.943099999999999</c:v>
              </c:pt>
              <c:pt idx="86">
                <c:v>14.971399999999999</c:v>
              </c:pt>
              <c:pt idx="87">
                <c:v>15.2753</c:v>
              </c:pt>
              <c:pt idx="88">
                <c:v>15.2455</c:v>
              </c:pt>
              <c:pt idx="89">
                <c:v>15.3102</c:v>
              </c:pt>
              <c:pt idx="90">
                <c:v>15.3179</c:v>
              </c:pt>
              <c:pt idx="91">
                <c:v>15.321899999999999</c:v>
              </c:pt>
              <c:pt idx="92">
                <c:v>15.341200000000001</c:v>
              </c:pt>
              <c:pt idx="93">
                <c:v>15.312099999999999</c:v>
              </c:pt>
              <c:pt idx="94">
                <c:v>15.4474</c:v>
              </c:pt>
              <c:pt idx="95">
                <c:v>15.4114</c:v>
              </c:pt>
              <c:pt idx="96">
                <c:v>15.454700000000001</c:v>
              </c:pt>
              <c:pt idx="97">
                <c:v>15.3657</c:v>
              </c:pt>
              <c:pt idx="98">
                <c:v>15.356199999999999</c:v>
              </c:pt>
              <c:pt idx="99">
                <c:v>15.3962</c:v>
              </c:pt>
              <c:pt idx="100">
                <c:v>15.356</c:v>
              </c:pt>
              <c:pt idx="101">
                <c:v>15.3688</c:v>
              </c:pt>
              <c:pt idx="102">
                <c:v>15.3474</c:v>
              </c:pt>
              <c:pt idx="103">
                <c:v>15.3474</c:v>
              </c:pt>
              <c:pt idx="104">
                <c:v>15.346299999999999</c:v>
              </c:pt>
              <c:pt idx="105">
                <c:v>15.345800000000001</c:v>
              </c:pt>
              <c:pt idx="106">
                <c:v>15.346299999999999</c:v>
              </c:pt>
              <c:pt idx="107">
                <c:v>15.458</c:v>
              </c:pt>
              <c:pt idx="108">
                <c:v>15.555</c:v>
              </c:pt>
              <c:pt idx="109">
                <c:v>15.5528</c:v>
              </c:pt>
              <c:pt idx="110">
                <c:v>15.5312</c:v>
              </c:pt>
              <c:pt idx="111">
                <c:v>15.5265</c:v>
              </c:pt>
              <c:pt idx="112">
                <c:v>15.482799999999999</c:v>
              </c:pt>
              <c:pt idx="113">
                <c:v>15.5749</c:v>
              </c:pt>
              <c:pt idx="114">
                <c:v>15.664999999999999</c:v>
              </c:pt>
              <c:pt idx="115">
                <c:v>15.667</c:v>
              </c:pt>
              <c:pt idx="116">
                <c:v>15.687799999999999</c:v>
              </c:pt>
              <c:pt idx="117">
                <c:v>15.7333</c:v>
              </c:pt>
              <c:pt idx="118">
                <c:v>15.775499999999999</c:v>
              </c:pt>
              <c:pt idx="119">
                <c:v>15.7499</c:v>
              </c:pt>
              <c:pt idx="120">
                <c:v>15.7454</c:v>
              </c:pt>
              <c:pt idx="121">
                <c:v>15.7445</c:v>
              </c:pt>
              <c:pt idx="122">
                <c:v>15.9382</c:v>
              </c:pt>
              <c:pt idx="123">
                <c:v>16.039100000000001</c:v>
              </c:pt>
              <c:pt idx="124">
                <c:v>16.1129</c:v>
              </c:pt>
              <c:pt idx="125">
                <c:v>16.072800000000001</c:v>
              </c:pt>
              <c:pt idx="126">
                <c:v>16.0715</c:v>
              </c:pt>
              <c:pt idx="127">
                <c:v>15.906700000000001</c:v>
              </c:pt>
              <c:pt idx="128">
                <c:v>15.876099999999999</c:v>
              </c:pt>
              <c:pt idx="129">
                <c:v>15.828900000000001</c:v>
              </c:pt>
              <c:pt idx="130">
                <c:v>15.662000000000001</c:v>
              </c:pt>
              <c:pt idx="131">
                <c:v>15.67</c:v>
              </c:pt>
              <c:pt idx="132">
                <c:v>15.5976</c:v>
              </c:pt>
              <c:pt idx="133">
                <c:v>15.7638</c:v>
              </c:pt>
              <c:pt idx="134">
                <c:v>15.869300000000001</c:v>
              </c:pt>
              <c:pt idx="135">
                <c:v>15.9672</c:v>
              </c:pt>
              <c:pt idx="136">
                <c:v>15.9656</c:v>
              </c:pt>
              <c:pt idx="137">
                <c:v>15.7667</c:v>
              </c:pt>
              <c:pt idx="138">
                <c:v>15.7249</c:v>
              </c:pt>
              <c:pt idx="139">
                <c:v>15.6808</c:v>
              </c:pt>
              <c:pt idx="140">
                <c:v>15.715400000000001</c:v>
              </c:pt>
              <c:pt idx="141">
                <c:v>15.725099999999999</c:v>
              </c:pt>
              <c:pt idx="142">
                <c:v>15.6747</c:v>
              </c:pt>
              <c:pt idx="143">
                <c:v>15.6486</c:v>
              </c:pt>
              <c:pt idx="144">
                <c:v>15.6045</c:v>
              </c:pt>
              <c:pt idx="145">
                <c:v>15.6516</c:v>
              </c:pt>
              <c:pt idx="146">
                <c:v>15.6432</c:v>
              </c:pt>
              <c:pt idx="147">
                <c:v>15.6615</c:v>
              </c:pt>
              <c:pt idx="148">
                <c:v>15.659700000000001</c:v>
              </c:pt>
              <c:pt idx="149">
                <c:v>15.7552</c:v>
              </c:pt>
              <c:pt idx="150">
                <c:v>15.6206</c:v>
              </c:pt>
              <c:pt idx="151">
                <c:v>15.6219</c:v>
              </c:pt>
              <c:pt idx="152">
                <c:v>15.525600000000001</c:v>
              </c:pt>
              <c:pt idx="153">
                <c:v>15.4833</c:v>
              </c:pt>
              <c:pt idx="154">
                <c:v>15.3781</c:v>
              </c:pt>
              <c:pt idx="155">
                <c:v>15.3407</c:v>
              </c:pt>
              <c:pt idx="156">
                <c:v>15.3573</c:v>
              </c:pt>
              <c:pt idx="157">
                <c:v>15.4109</c:v>
              </c:pt>
              <c:pt idx="158">
                <c:v>15.3575</c:v>
              </c:pt>
              <c:pt idx="159">
                <c:v>15.3118</c:v>
              </c:pt>
              <c:pt idx="160">
                <c:v>15.332100000000001</c:v>
              </c:pt>
              <c:pt idx="161">
                <c:v>15.353</c:v>
              </c:pt>
              <c:pt idx="162">
                <c:v>15.190300000000001</c:v>
              </c:pt>
              <c:pt idx="163">
                <c:v>15.223599999999999</c:v>
              </c:pt>
              <c:pt idx="164">
                <c:v>15.220800000000001</c:v>
              </c:pt>
              <c:pt idx="165">
                <c:v>15.145099999999999</c:v>
              </c:pt>
              <c:pt idx="166">
                <c:v>15.1387</c:v>
              </c:pt>
              <c:pt idx="167">
                <c:v>15.071300000000001</c:v>
              </c:pt>
              <c:pt idx="168">
                <c:v>15.1005</c:v>
              </c:pt>
              <c:pt idx="169">
                <c:v>15.2233</c:v>
              </c:pt>
              <c:pt idx="170">
                <c:v>15.2021</c:v>
              </c:pt>
              <c:pt idx="171">
                <c:v>15.202500000000001</c:v>
              </c:pt>
              <c:pt idx="172">
                <c:v>15.1919</c:v>
              </c:pt>
              <c:pt idx="173">
                <c:v>15.1516</c:v>
              </c:pt>
              <c:pt idx="174">
                <c:v>15.0145</c:v>
              </c:pt>
              <c:pt idx="175">
                <c:v>14.897600000000001</c:v>
              </c:pt>
              <c:pt idx="176">
                <c:v>14.898</c:v>
              </c:pt>
              <c:pt idx="177">
                <c:v>14.5915</c:v>
              </c:pt>
              <c:pt idx="178">
                <c:v>14.661799999999999</c:v>
              </c:pt>
              <c:pt idx="179">
                <c:v>14.663</c:v>
              </c:pt>
              <c:pt idx="180">
                <c:v>14.663</c:v>
              </c:pt>
              <c:pt idx="181">
                <c:v>14.61</c:v>
              </c:pt>
              <c:pt idx="182">
                <c:v>14.6014</c:v>
              </c:pt>
              <c:pt idx="183">
                <c:v>14.779199999999999</c:v>
              </c:pt>
              <c:pt idx="184">
                <c:v>14.687799999999999</c:v>
              </c:pt>
              <c:pt idx="185">
                <c:v>14.5688</c:v>
              </c:pt>
              <c:pt idx="186">
                <c:v>14.504099999999999</c:v>
              </c:pt>
              <c:pt idx="187">
                <c:v>14.137</c:v>
              </c:pt>
              <c:pt idx="188">
                <c:v>14.210699999999999</c:v>
              </c:pt>
              <c:pt idx="189">
                <c:v>14.3657</c:v>
              </c:pt>
              <c:pt idx="190">
                <c:v>14.1395</c:v>
              </c:pt>
              <c:pt idx="191">
                <c:v>14.126300000000001</c:v>
              </c:pt>
              <c:pt idx="192">
                <c:v>14.3071</c:v>
              </c:pt>
              <c:pt idx="193">
                <c:v>14.113200000000001</c:v>
              </c:pt>
              <c:pt idx="194">
                <c:v>14.3287</c:v>
              </c:pt>
              <c:pt idx="195">
                <c:v>14.5609</c:v>
              </c:pt>
              <c:pt idx="196">
                <c:v>14.5829</c:v>
              </c:pt>
              <c:pt idx="197">
                <c:v>14.7813</c:v>
              </c:pt>
              <c:pt idx="198">
                <c:v>14.842599999999999</c:v>
              </c:pt>
              <c:pt idx="199">
                <c:v>14.9641</c:v>
              </c:pt>
              <c:pt idx="200">
                <c:v>14.7079</c:v>
              </c:pt>
              <c:pt idx="201">
                <c:v>14.7173</c:v>
              </c:pt>
              <c:pt idx="202">
                <c:v>14.6266</c:v>
              </c:pt>
              <c:pt idx="203">
                <c:v>14.597799999999999</c:v>
              </c:pt>
              <c:pt idx="204">
                <c:v>14.880800000000001</c:v>
              </c:pt>
              <c:pt idx="205">
                <c:v>14.946199999999999</c:v>
              </c:pt>
              <c:pt idx="206">
                <c:v>14.9458</c:v>
              </c:pt>
              <c:pt idx="207">
                <c:v>14.9415</c:v>
              </c:pt>
              <c:pt idx="208">
                <c:v>14.929399999999999</c:v>
              </c:pt>
              <c:pt idx="209">
                <c:v>14.888</c:v>
              </c:pt>
              <c:pt idx="210">
                <c:v>14.850199999999999</c:v>
              </c:pt>
              <c:pt idx="211">
                <c:v>14.8584</c:v>
              </c:pt>
              <c:pt idx="212">
                <c:v>14.791600000000001</c:v>
              </c:pt>
              <c:pt idx="213">
                <c:v>14.8422</c:v>
              </c:pt>
              <c:pt idx="214">
                <c:v>14.833600000000001</c:v>
              </c:pt>
              <c:pt idx="215">
                <c:v>14.943300000000001</c:v>
              </c:pt>
              <c:pt idx="216">
                <c:v>14.9384</c:v>
              </c:pt>
              <c:pt idx="217">
                <c:v>14.9161</c:v>
              </c:pt>
              <c:pt idx="218">
                <c:v>14.8535</c:v>
              </c:pt>
              <c:pt idx="219">
                <c:v>14.8409</c:v>
              </c:pt>
              <c:pt idx="220">
                <c:v>14.8756</c:v>
              </c:pt>
              <c:pt idx="221">
                <c:v>14.8391</c:v>
              </c:pt>
              <c:pt idx="222">
                <c:v>15.0039</c:v>
              </c:pt>
              <c:pt idx="223">
                <c:v>15.017099999999999</c:v>
              </c:pt>
              <c:pt idx="224">
                <c:v>15.0289</c:v>
              </c:pt>
              <c:pt idx="225">
                <c:v>15.2493</c:v>
              </c:pt>
              <c:pt idx="226">
                <c:v>15.2615</c:v>
              </c:pt>
              <c:pt idx="227">
                <c:v>15.3911</c:v>
              </c:pt>
              <c:pt idx="228">
                <c:v>15.4658</c:v>
              </c:pt>
              <c:pt idx="229">
                <c:v>15.4802</c:v>
              </c:pt>
              <c:pt idx="230">
                <c:v>15.4163</c:v>
              </c:pt>
              <c:pt idx="231">
                <c:v>15.4331</c:v>
              </c:pt>
              <c:pt idx="232">
                <c:v>15.629899999999999</c:v>
              </c:pt>
              <c:pt idx="233">
                <c:v>15.6907</c:v>
              </c:pt>
              <c:pt idx="234">
                <c:v>15.7316</c:v>
              </c:pt>
              <c:pt idx="235">
                <c:v>15.8026</c:v>
              </c:pt>
              <c:pt idx="236">
                <c:v>15.804600000000001</c:v>
              </c:pt>
              <c:pt idx="237">
                <c:v>15.9521</c:v>
              </c:pt>
              <c:pt idx="238">
                <c:v>16.060700000000001</c:v>
              </c:pt>
              <c:pt idx="239">
                <c:v>15.796200000000001</c:v>
              </c:pt>
              <c:pt idx="240">
                <c:v>16.036799999999999</c:v>
              </c:pt>
              <c:pt idx="241">
                <c:v>16.041</c:v>
              </c:pt>
              <c:pt idx="242">
                <c:v>16.202000000000002</c:v>
              </c:pt>
              <c:pt idx="243">
                <c:v>16.181000000000001</c:v>
              </c:pt>
              <c:pt idx="244">
                <c:v>16.131699999999999</c:v>
              </c:pt>
              <c:pt idx="245">
                <c:v>16.137</c:v>
              </c:pt>
              <c:pt idx="246">
                <c:v>16.128599999999999</c:v>
              </c:pt>
              <c:pt idx="247">
                <c:v>16.196300000000001</c:v>
              </c:pt>
              <c:pt idx="248">
                <c:v>16.095600000000001</c:v>
              </c:pt>
              <c:pt idx="249">
                <c:v>16.067799999999998</c:v>
              </c:pt>
              <c:pt idx="250">
                <c:v>15.904400000000001</c:v>
              </c:pt>
              <c:pt idx="251">
                <c:v>15.931800000000001</c:v>
              </c:pt>
              <c:pt idx="252">
                <c:v>16.127700000000001</c:v>
              </c:pt>
              <c:pt idx="253">
                <c:v>16.135400000000001</c:v>
              </c:pt>
              <c:pt idx="254">
                <c:v>16.2456</c:v>
              </c:pt>
              <c:pt idx="255">
                <c:v>16.2182</c:v>
              </c:pt>
              <c:pt idx="256">
                <c:v>16.1874</c:v>
              </c:pt>
              <c:pt idx="257">
                <c:v>16.2606</c:v>
              </c:pt>
              <c:pt idx="258">
                <c:v>15.9999</c:v>
              </c:pt>
              <c:pt idx="259">
                <c:v>15.7423</c:v>
              </c:pt>
              <c:pt idx="260">
                <c:v>15.8431</c:v>
              </c:pt>
              <c:pt idx="261">
                <c:v>15.8371</c:v>
              </c:pt>
              <c:pt idx="262">
                <c:v>15.894399999999999</c:v>
              </c:pt>
              <c:pt idx="263">
                <c:v>15.8626</c:v>
              </c:pt>
              <c:pt idx="264">
                <c:v>15.9727</c:v>
              </c:pt>
              <c:pt idx="265">
                <c:v>16.025300000000001</c:v>
              </c:pt>
              <c:pt idx="266">
                <c:v>16.028199999999998</c:v>
              </c:pt>
              <c:pt idx="267">
                <c:v>16.122399999999999</c:v>
              </c:pt>
              <c:pt idx="268">
                <c:v>16.221499999999999</c:v>
              </c:pt>
              <c:pt idx="269">
                <c:v>16.2653</c:v>
              </c:pt>
              <c:pt idx="270">
                <c:v>16.302399999999999</c:v>
              </c:pt>
              <c:pt idx="271">
                <c:v>16.3203</c:v>
              </c:pt>
              <c:pt idx="272">
                <c:v>15.974399999999999</c:v>
              </c:pt>
              <c:pt idx="273">
                <c:v>16.030899999999999</c:v>
              </c:pt>
              <c:pt idx="274">
                <c:v>16.041899999999998</c:v>
              </c:pt>
              <c:pt idx="275">
                <c:v>15.9825</c:v>
              </c:pt>
              <c:pt idx="276">
                <c:v>15.9693</c:v>
              </c:pt>
              <c:pt idx="277">
                <c:v>15.920500000000001</c:v>
              </c:pt>
              <c:pt idx="278">
                <c:v>15.979200000000001</c:v>
              </c:pt>
              <c:pt idx="279">
                <c:v>15.9808</c:v>
              </c:pt>
              <c:pt idx="280">
                <c:v>15.9832</c:v>
              </c:pt>
              <c:pt idx="281">
                <c:v>15.986499999999999</c:v>
              </c:pt>
              <c:pt idx="282">
                <c:v>15.8727</c:v>
              </c:pt>
              <c:pt idx="283">
                <c:v>15.762700000000001</c:v>
              </c:pt>
              <c:pt idx="284">
                <c:v>15.9693</c:v>
              </c:pt>
              <c:pt idx="285">
                <c:v>16.032599999999999</c:v>
              </c:pt>
              <c:pt idx="286">
                <c:v>16.037400000000002</c:v>
              </c:pt>
              <c:pt idx="287">
                <c:v>15.867599999999999</c:v>
              </c:pt>
              <c:pt idx="288">
                <c:v>15.9064</c:v>
              </c:pt>
              <c:pt idx="289">
                <c:v>15.972300000000001</c:v>
              </c:pt>
              <c:pt idx="290">
                <c:v>15.988799999999999</c:v>
              </c:pt>
              <c:pt idx="291">
                <c:v>15.975300000000001</c:v>
              </c:pt>
              <c:pt idx="292">
                <c:v>15.969799999999999</c:v>
              </c:pt>
              <c:pt idx="293">
                <c:v>15.9764</c:v>
              </c:pt>
              <c:pt idx="294">
                <c:v>15.916399999999999</c:v>
              </c:pt>
              <c:pt idx="295">
                <c:v>16.089300000000001</c:v>
              </c:pt>
              <c:pt idx="296">
                <c:v>16.099299999999999</c:v>
              </c:pt>
              <c:pt idx="297">
                <c:v>15.9239</c:v>
              </c:pt>
              <c:pt idx="298">
                <c:v>15.8675</c:v>
              </c:pt>
              <c:pt idx="299">
                <c:v>15.8309</c:v>
              </c:pt>
              <c:pt idx="300">
                <c:v>15.7385</c:v>
              </c:pt>
              <c:pt idx="301">
                <c:v>15.7392</c:v>
              </c:pt>
              <c:pt idx="302">
                <c:v>15.590299999999999</c:v>
              </c:pt>
              <c:pt idx="303">
                <c:v>15.669700000000001</c:v>
              </c:pt>
              <c:pt idx="304">
                <c:v>15.7788</c:v>
              </c:pt>
              <c:pt idx="305">
                <c:v>15.8942</c:v>
              </c:pt>
              <c:pt idx="306">
                <c:v>15.9011</c:v>
              </c:pt>
              <c:pt idx="307">
                <c:v>15.8992</c:v>
              </c:pt>
              <c:pt idx="308">
                <c:v>15.899800000000001</c:v>
              </c:pt>
              <c:pt idx="309">
                <c:v>15.8992</c:v>
              </c:pt>
              <c:pt idx="310">
                <c:v>15.8965</c:v>
              </c:pt>
              <c:pt idx="311">
                <c:v>15.8957</c:v>
              </c:pt>
              <c:pt idx="312">
                <c:v>15.712300000000001</c:v>
              </c:pt>
              <c:pt idx="313">
                <c:v>15.447800000000001</c:v>
              </c:pt>
              <c:pt idx="314">
                <c:v>15.372299999999999</c:v>
              </c:pt>
              <c:pt idx="315">
                <c:v>15.4133</c:v>
              </c:pt>
              <c:pt idx="316">
                <c:v>15.3789</c:v>
              </c:pt>
              <c:pt idx="317">
                <c:v>15.268599999999999</c:v>
              </c:pt>
              <c:pt idx="318">
                <c:v>15.2402</c:v>
              </c:pt>
              <c:pt idx="319">
                <c:v>15.143700000000001</c:v>
              </c:pt>
              <c:pt idx="320">
                <c:v>15.0669</c:v>
              </c:pt>
              <c:pt idx="321">
                <c:v>15.071400000000001</c:v>
              </c:pt>
              <c:pt idx="322">
                <c:v>15.3094</c:v>
              </c:pt>
              <c:pt idx="323">
                <c:v>15.267799999999999</c:v>
              </c:pt>
              <c:pt idx="324">
                <c:v>15.154999999999999</c:v>
              </c:pt>
              <c:pt idx="325">
                <c:v>15.1328</c:v>
              </c:pt>
              <c:pt idx="326">
                <c:v>15.1348</c:v>
              </c:pt>
              <c:pt idx="327">
                <c:v>15.161899999999999</c:v>
              </c:pt>
              <c:pt idx="328">
                <c:v>14.779500000000001</c:v>
              </c:pt>
              <c:pt idx="329">
                <c:v>14.847200000000001</c:v>
              </c:pt>
              <c:pt idx="330">
                <c:v>14.7582</c:v>
              </c:pt>
              <c:pt idx="331">
                <c:v>14.744899999999999</c:v>
              </c:pt>
              <c:pt idx="332">
                <c:v>14.7697</c:v>
              </c:pt>
              <c:pt idx="333">
                <c:v>14.664099999999999</c:v>
              </c:pt>
              <c:pt idx="334">
                <c:v>14.637499999999999</c:v>
              </c:pt>
              <c:pt idx="335">
                <c:v>14.73</c:v>
              </c:pt>
              <c:pt idx="336">
                <c:v>14.7181</c:v>
              </c:pt>
              <c:pt idx="337">
                <c:v>14.633800000000001</c:v>
              </c:pt>
              <c:pt idx="338">
                <c:v>14.668100000000001</c:v>
              </c:pt>
              <c:pt idx="339">
                <c:v>14.6858</c:v>
              </c:pt>
              <c:pt idx="340">
                <c:v>14.443300000000001</c:v>
              </c:pt>
              <c:pt idx="341">
                <c:v>14.414300000000001</c:v>
              </c:pt>
              <c:pt idx="342">
                <c:v>14.2277</c:v>
              </c:pt>
              <c:pt idx="343">
                <c:v>14.079599999999999</c:v>
              </c:pt>
              <c:pt idx="344">
                <c:v>14.1134</c:v>
              </c:pt>
              <c:pt idx="345">
                <c:v>13.9963</c:v>
              </c:pt>
              <c:pt idx="346">
                <c:v>14.0044</c:v>
              </c:pt>
              <c:pt idx="347">
                <c:v>14.2858</c:v>
              </c:pt>
              <c:pt idx="348">
                <c:v>14.164199999999999</c:v>
              </c:pt>
              <c:pt idx="349">
                <c:v>14.123200000000001</c:v>
              </c:pt>
              <c:pt idx="350">
                <c:v>14.172499999999999</c:v>
              </c:pt>
              <c:pt idx="351">
                <c:v>14.175700000000001</c:v>
              </c:pt>
              <c:pt idx="352">
                <c:v>14.456099999999999</c:v>
              </c:pt>
              <c:pt idx="353">
                <c:v>14.373799999999999</c:v>
              </c:pt>
              <c:pt idx="354">
                <c:v>14.267300000000001</c:v>
              </c:pt>
              <c:pt idx="355">
                <c:v>14.157400000000001</c:v>
              </c:pt>
              <c:pt idx="356">
                <c:v>14.164400000000001</c:v>
              </c:pt>
              <c:pt idx="357">
                <c:v>14.163600000000001</c:v>
              </c:pt>
              <c:pt idx="358">
                <c:v>14.164400000000001</c:v>
              </c:pt>
              <c:pt idx="359">
                <c:v>14.1678</c:v>
              </c:pt>
              <c:pt idx="360">
                <c:v>14.1972</c:v>
              </c:pt>
              <c:pt idx="361">
                <c:v>14.1829</c:v>
              </c:pt>
              <c:pt idx="362">
                <c:v>14.4087</c:v>
              </c:pt>
              <c:pt idx="363">
                <c:v>14.4359</c:v>
              </c:pt>
              <c:pt idx="364">
                <c:v>14.348699999999999</c:v>
              </c:pt>
              <c:pt idx="365">
                <c:v>14.4635</c:v>
              </c:pt>
              <c:pt idx="366">
                <c:v>14.487500000000001</c:v>
              </c:pt>
              <c:pt idx="367">
                <c:v>14.4209</c:v>
              </c:pt>
              <c:pt idx="368">
                <c:v>14.3573</c:v>
              </c:pt>
              <c:pt idx="369">
                <c:v>14.367900000000001</c:v>
              </c:pt>
              <c:pt idx="370">
                <c:v>14.3971</c:v>
              </c:pt>
              <c:pt idx="371">
                <c:v>14.3996</c:v>
              </c:pt>
              <c:pt idx="372">
                <c:v>14.4933</c:v>
              </c:pt>
              <c:pt idx="373">
                <c:v>14.5687</c:v>
              </c:pt>
              <c:pt idx="374">
                <c:v>14.5564</c:v>
              </c:pt>
              <c:pt idx="375">
                <c:v>14.579599999999999</c:v>
              </c:pt>
              <c:pt idx="376">
                <c:v>14.5809</c:v>
              </c:pt>
              <c:pt idx="377">
                <c:v>14.7799</c:v>
              </c:pt>
              <c:pt idx="378">
                <c:v>14.879799999999999</c:v>
              </c:pt>
              <c:pt idx="379">
                <c:v>14.9305</c:v>
              </c:pt>
              <c:pt idx="380">
                <c:v>14.9758</c:v>
              </c:pt>
              <c:pt idx="381">
                <c:v>14.977499999999999</c:v>
              </c:pt>
              <c:pt idx="382">
                <c:v>14.9877</c:v>
              </c:pt>
              <c:pt idx="383">
                <c:v>14.943</c:v>
              </c:pt>
              <c:pt idx="384">
                <c:v>14.960699999999999</c:v>
              </c:pt>
              <c:pt idx="385">
                <c:v>14.886200000000001</c:v>
              </c:pt>
              <c:pt idx="386">
                <c:v>14.908899999999999</c:v>
              </c:pt>
              <c:pt idx="387">
                <c:v>15.094200000000001</c:v>
              </c:pt>
              <c:pt idx="388">
                <c:v>15.0395</c:v>
              </c:pt>
              <c:pt idx="389">
                <c:v>15.087400000000001</c:v>
              </c:pt>
              <c:pt idx="390">
                <c:v>15.036099999999999</c:v>
              </c:pt>
              <c:pt idx="391">
                <c:v>15.0124</c:v>
              </c:pt>
              <c:pt idx="392">
                <c:v>13.8424</c:v>
              </c:pt>
              <c:pt idx="393">
                <c:v>14.0137</c:v>
              </c:pt>
              <c:pt idx="394">
                <c:v>14.084899999999999</c:v>
              </c:pt>
              <c:pt idx="395">
                <c:v>14.1198</c:v>
              </c:pt>
              <c:pt idx="396">
                <c:v>14.112</c:v>
              </c:pt>
              <c:pt idx="397">
                <c:v>14.2126</c:v>
              </c:pt>
              <c:pt idx="398">
                <c:v>14.2082</c:v>
              </c:pt>
              <c:pt idx="399">
                <c:v>14.3063</c:v>
              </c:pt>
              <c:pt idx="400">
                <c:v>14.3405</c:v>
              </c:pt>
              <c:pt idx="401">
                <c:v>14.3383</c:v>
              </c:pt>
              <c:pt idx="402">
                <c:v>14.383800000000001</c:v>
              </c:pt>
              <c:pt idx="403">
                <c:v>14.4884</c:v>
              </c:pt>
              <c:pt idx="404">
                <c:v>14.6229</c:v>
              </c:pt>
              <c:pt idx="405">
                <c:v>14.6439</c:v>
              </c:pt>
              <c:pt idx="406">
                <c:v>14.6364</c:v>
              </c:pt>
              <c:pt idx="407">
                <c:v>14.7174</c:v>
              </c:pt>
              <c:pt idx="408">
                <c:v>14.6531</c:v>
              </c:pt>
              <c:pt idx="409">
                <c:v>14.533899999999999</c:v>
              </c:pt>
              <c:pt idx="410">
                <c:v>14.585800000000001</c:v>
              </c:pt>
              <c:pt idx="411">
                <c:v>14.616300000000001</c:v>
              </c:pt>
              <c:pt idx="412">
                <c:v>14.652900000000001</c:v>
              </c:pt>
              <c:pt idx="413">
                <c:v>14.6873</c:v>
              </c:pt>
              <c:pt idx="414">
                <c:v>14.6418</c:v>
              </c:pt>
              <c:pt idx="415">
                <c:v>14.6496</c:v>
              </c:pt>
              <c:pt idx="416">
                <c:v>14.6364</c:v>
              </c:pt>
              <c:pt idx="417">
                <c:v>14.4575</c:v>
              </c:pt>
              <c:pt idx="418">
                <c:v>14.5265</c:v>
              </c:pt>
              <c:pt idx="419">
                <c:v>14.285500000000001</c:v>
              </c:pt>
              <c:pt idx="420">
                <c:v>14.3916</c:v>
              </c:pt>
              <c:pt idx="421">
                <c:v>14.414199999999999</c:v>
              </c:pt>
              <c:pt idx="422">
                <c:v>14.458299999999999</c:v>
              </c:pt>
              <c:pt idx="423">
                <c:v>14.4734</c:v>
              </c:pt>
              <c:pt idx="424">
                <c:v>14.509399999999999</c:v>
              </c:pt>
              <c:pt idx="425">
                <c:v>14.695499999999999</c:v>
              </c:pt>
              <c:pt idx="426">
                <c:v>14.7011</c:v>
              </c:pt>
              <c:pt idx="427">
                <c:v>14.6976</c:v>
              </c:pt>
              <c:pt idx="428">
                <c:v>14.841799999999999</c:v>
              </c:pt>
              <c:pt idx="429">
                <c:v>14.9377</c:v>
              </c:pt>
              <c:pt idx="430">
                <c:v>14.9443</c:v>
              </c:pt>
              <c:pt idx="431">
                <c:v>14.9254</c:v>
              </c:pt>
              <c:pt idx="432">
                <c:v>14.750299999999999</c:v>
              </c:pt>
              <c:pt idx="433">
                <c:v>14.782</c:v>
              </c:pt>
              <c:pt idx="434">
                <c:v>14.5314</c:v>
              </c:pt>
              <c:pt idx="435">
                <c:v>14.3916</c:v>
              </c:pt>
              <c:pt idx="436">
                <c:v>14.365</c:v>
              </c:pt>
              <c:pt idx="437">
                <c:v>14.3339</c:v>
              </c:pt>
              <c:pt idx="438">
                <c:v>14.5197</c:v>
              </c:pt>
              <c:pt idx="439">
                <c:v>14.4239</c:v>
              </c:pt>
              <c:pt idx="440">
                <c:v>14.4816</c:v>
              </c:pt>
              <c:pt idx="441">
                <c:v>14.472899999999999</c:v>
              </c:pt>
              <c:pt idx="442">
                <c:v>14.4344</c:v>
              </c:pt>
              <c:pt idx="443">
                <c:v>14.520099999999999</c:v>
              </c:pt>
              <c:pt idx="444">
                <c:v>14.577999999999999</c:v>
              </c:pt>
              <c:pt idx="445">
                <c:v>14.4155</c:v>
              </c:pt>
              <c:pt idx="446">
                <c:v>14.4163</c:v>
              </c:pt>
              <c:pt idx="447">
                <c:v>14.5098</c:v>
              </c:pt>
              <c:pt idx="448">
                <c:v>14.471500000000001</c:v>
              </c:pt>
              <c:pt idx="449">
                <c:v>14.360300000000001</c:v>
              </c:pt>
              <c:pt idx="450">
                <c:v>14.3504</c:v>
              </c:pt>
              <c:pt idx="451">
                <c:v>14.3582</c:v>
              </c:pt>
              <c:pt idx="452">
                <c:v>14.571400000000001</c:v>
              </c:pt>
              <c:pt idx="453">
                <c:v>14.6159</c:v>
              </c:pt>
              <c:pt idx="454">
                <c:v>14.565</c:v>
              </c:pt>
              <c:pt idx="455">
                <c:v>14.533099999999999</c:v>
              </c:pt>
              <c:pt idx="456">
                <c:v>14.561299999999999</c:v>
              </c:pt>
              <c:pt idx="457">
                <c:v>14.254</c:v>
              </c:pt>
              <c:pt idx="458">
                <c:v>14.2445</c:v>
              </c:pt>
              <c:pt idx="459">
                <c:v>14.4084</c:v>
              </c:pt>
              <c:pt idx="460">
                <c:v>14.4483</c:v>
              </c:pt>
              <c:pt idx="461">
                <c:v>14.4574</c:v>
              </c:pt>
              <c:pt idx="462">
                <c:v>14.4777</c:v>
              </c:pt>
              <c:pt idx="463">
                <c:v>14.4122</c:v>
              </c:pt>
              <c:pt idx="464">
                <c:v>14.3551</c:v>
              </c:pt>
              <c:pt idx="465">
                <c:v>14.237299999999999</c:v>
              </c:pt>
              <c:pt idx="466">
                <c:v>14.234</c:v>
              </c:pt>
              <c:pt idx="467">
                <c:v>14.3085</c:v>
              </c:pt>
              <c:pt idx="468">
                <c:v>14.363300000000001</c:v>
              </c:pt>
              <c:pt idx="469">
                <c:v>14.3751</c:v>
              </c:pt>
              <c:pt idx="470">
                <c:v>14.2927</c:v>
              </c:pt>
              <c:pt idx="471">
                <c:v>14.2715</c:v>
              </c:pt>
              <c:pt idx="472">
                <c:v>14.2277</c:v>
              </c:pt>
              <c:pt idx="473">
                <c:v>14.247400000000001</c:v>
              </c:pt>
              <c:pt idx="474">
                <c:v>14.085100000000001</c:v>
              </c:pt>
              <c:pt idx="475">
                <c:v>14.1274</c:v>
              </c:pt>
              <c:pt idx="476">
                <c:v>14.113799999999999</c:v>
              </c:pt>
              <c:pt idx="477">
                <c:v>14.158099999999999</c:v>
              </c:pt>
              <c:pt idx="478">
                <c:v>14.201599999999999</c:v>
              </c:pt>
              <c:pt idx="479">
                <c:v>14.2536</c:v>
              </c:pt>
              <c:pt idx="480">
                <c:v>14.3239</c:v>
              </c:pt>
              <c:pt idx="481">
                <c:v>14.3255</c:v>
              </c:pt>
              <c:pt idx="482">
                <c:v>14.4617</c:v>
              </c:pt>
              <c:pt idx="483">
                <c:v>14.5357</c:v>
              </c:pt>
              <c:pt idx="484">
                <c:v>14.5131</c:v>
              </c:pt>
              <c:pt idx="485">
                <c:v>14.4716</c:v>
              </c:pt>
              <c:pt idx="486">
                <c:v>14.4734</c:v>
              </c:pt>
              <c:pt idx="487">
                <c:v>14.556800000000001</c:v>
              </c:pt>
              <c:pt idx="488">
                <c:v>14.4777</c:v>
              </c:pt>
              <c:pt idx="489">
                <c:v>14.4627</c:v>
              </c:pt>
              <c:pt idx="490">
                <c:v>14.380699999999999</c:v>
              </c:pt>
              <c:pt idx="491">
                <c:v>14.392899999999999</c:v>
              </c:pt>
              <c:pt idx="492">
                <c:v>14.510999999999999</c:v>
              </c:pt>
              <c:pt idx="493">
                <c:v>14.517300000000001</c:v>
              </c:pt>
              <c:pt idx="494">
                <c:v>14.5054</c:v>
              </c:pt>
              <c:pt idx="495">
                <c:v>14.4756</c:v>
              </c:pt>
              <c:pt idx="496">
                <c:v>14.4619</c:v>
              </c:pt>
              <c:pt idx="497">
                <c:v>14.5906</c:v>
              </c:pt>
              <c:pt idx="498">
                <c:v>14.6343</c:v>
              </c:pt>
              <c:pt idx="499">
                <c:v>14.729699999999999</c:v>
              </c:pt>
              <c:pt idx="500">
                <c:v>14.752800000000001</c:v>
              </c:pt>
              <c:pt idx="501">
                <c:v>14.7423</c:v>
              </c:pt>
              <c:pt idx="502">
                <c:v>14.7378</c:v>
              </c:pt>
              <c:pt idx="503">
                <c:v>14.7774</c:v>
              </c:pt>
              <c:pt idx="504">
                <c:v>14.745100000000001</c:v>
              </c:pt>
              <c:pt idx="505">
                <c:v>14.765599999999999</c:v>
              </c:pt>
              <c:pt idx="506">
                <c:v>14.7835</c:v>
              </c:pt>
              <c:pt idx="507">
                <c:v>14.7142</c:v>
              </c:pt>
              <c:pt idx="508">
                <c:v>14.8065</c:v>
              </c:pt>
              <c:pt idx="509">
                <c:v>14.8826</c:v>
              </c:pt>
              <c:pt idx="510">
                <c:v>14.9505</c:v>
              </c:pt>
              <c:pt idx="511">
                <c:v>14.947800000000001</c:v>
              </c:pt>
              <c:pt idx="512">
                <c:v>15.0242</c:v>
              </c:pt>
              <c:pt idx="513">
                <c:v>15.0425</c:v>
              </c:pt>
              <c:pt idx="514">
                <c:v>15.0726</c:v>
              </c:pt>
              <c:pt idx="515">
                <c:v>15.0777</c:v>
              </c:pt>
              <c:pt idx="516">
                <c:v>15.077199999999999</c:v>
              </c:pt>
              <c:pt idx="517">
                <c:v>15.078900000000001</c:v>
              </c:pt>
              <c:pt idx="518">
                <c:v>15.1029</c:v>
              </c:pt>
              <c:pt idx="519">
                <c:v>15.1624</c:v>
              </c:pt>
              <c:pt idx="520">
                <c:v>15.1408</c:v>
              </c:pt>
              <c:pt idx="521">
                <c:v>15.142300000000001</c:v>
              </c:pt>
              <c:pt idx="522">
                <c:v>15.171900000000001</c:v>
              </c:pt>
              <c:pt idx="523">
                <c:v>15.2479</c:v>
              </c:pt>
              <c:pt idx="524">
                <c:v>15.212199999999999</c:v>
              </c:pt>
              <c:pt idx="525">
                <c:v>15.195499999999999</c:v>
              </c:pt>
              <c:pt idx="526">
                <c:v>15.2103</c:v>
              </c:pt>
              <c:pt idx="527">
                <c:v>15.2882</c:v>
              </c:pt>
              <c:pt idx="528">
                <c:v>15.2676</c:v>
              </c:pt>
              <c:pt idx="529">
                <c:v>15.242800000000001</c:v>
              </c:pt>
              <c:pt idx="530">
                <c:v>15.2256</c:v>
              </c:pt>
              <c:pt idx="531">
                <c:v>15.215400000000001</c:v>
              </c:pt>
              <c:pt idx="532">
                <c:v>15.097</c:v>
              </c:pt>
              <c:pt idx="533">
                <c:v>15.2286</c:v>
              </c:pt>
              <c:pt idx="534">
                <c:v>15.2485</c:v>
              </c:pt>
              <c:pt idx="535">
                <c:v>15.3422</c:v>
              </c:pt>
              <c:pt idx="536">
                <c:v>15.339600000000001</c:v>
              </c:pt>
              <c:pt idx="537">
                <c:v>15.2806</c:v>
              </c:pt>
              <c:pt idx="538">
                <c:v>14.642899999999999</c:v>
              </c:pt>
              <c:pt idx="539">
                <c:v>14.324999999999999</c:v>
              </c:pt>
              <c:pt idx="540">
                <c:v>14.2273</c:v>
              </c:pt>
              <c:pt idx="541">
                <c:v>14.192500000000001</c:v>
              </c:pt>
              <c:pt idx="542">
                <c:v>14.296799999999999</c:v>
              </c:pt>
              <c:pt idx="543">
                <c:v>14.160399999999999</c:v>
              </c:pt>
              <c:pt idx="544">
                <c:v>14.2196</c:v>
              </c:pt>
              <c:pt idx="545">
                <c:v>14.6701</c:v>
              </c:pt>
              <c:pt idx="546">
                <c:v>14.638400000000001</c:v>
              </c:pt>
              <c:pt idx="547">
                <c:v>14.5936</c:v>
              </c:pt>
              <c:pt idx="548">
                <c:v>14.538600000000001</c:v>
              </c:pt>
              <c:pt idx="549">
                <c:v>14.5154</c:v>
              </c:pt>
              <c:pt idx="550">
                <c:v>14.6929</c:v>
              </c:pt>
              <c:pt idx="551">
                <c:v>14.6853</c:v>
              </c:pt>
              <c:pt idx="552">
                <c:v>14.847899999999999</c:v>
              </c:pt>
              <c:pt idx="553">
                <c:v>14.7873</c:v>
              </c:pt>
              <c:pt idx="554">
                <c:v>14.7027</c:v>
              </c:pt>
              <c:pt idx="555">
                <c:v>14.7041</c:v>
              </c:pt>
              <c:pt idx="556">
                <c:v>14.718400000000001</c:v>
              </c:pt>
              <c:pt idx="557">
                <c:v>14.7172</c:v>
              </c:pt>
              <c:pt idx="558">
                <c:v>14.641400000000001</c:v>
              </c:pt>
              <c:pt idx="559">
                <c:v>14.874499999999999</c:v>
              </c:pt>
              <c:pt idx="560">
                <c:v>14.932600000000001</c:v>
              </c:pt>
              <c:pt idx="561">
                <c:v>14.905799999999999</c:v>
              </c:pt>
              <c:pt idx="562">
                <c:v>14.904999999999999</c:v>
              </c:pt>
              <c:pt idx="563">
                <c:v>14.9048</c:v>
              </c:pt>
              <c:pt idx="564">
                <c:v>14.879799999999999</c:v>
              </c:pt>
              <c:pt idx="565">
                <c:v>14.674200000000001</c:v>
              </c:pt>
              <c:pt idx="566">
                <c:v>14.611499999999999</c:v>
              </c:pt>
              <c:pt idx="567">
                <c:v>13.827199999999999</c:v>
              </c:pt>
              <c:pt idx="568">
                <c:v>13.9975</c:v>
              </c:pt>
              <c:pt idx="569">
                <c:v>13.8832</c:v>
              </c:pt>
              <c:pt idx="570">
                <c:v>14.293900000000001</c:v>
              </c:pt>
              <c:pt idx="571">
                <c:v>14.308999999999999</c:v>
              </c:pt>
              <c:pt idx="572">
                <c:v>14.398899999999999</c:v>
              </c:pt>
              <c:pt idx="573">
                <c:v>14.458299999999999</c:v>
              </c:pt>
              <c:pt idx="574">
                <c:v>14.4839</c:v>
              </c:pt>
              <c:pt idx="575">
                <c:v>14.4184</c:v>
              </c:pt>
              <c:pt idx="576">
                <c:v>14.431100000000001</c:v>
              </c:pt>
              <c:pt idx="577">
                <c:v>14.414400000000001</c:v>
              </c:pt>
              <c:pt idx="578">
                <c:v>14.468</c:v>
              </c:pt>
              <c:pt idx="579">
                <c:v>14.5944</c:v>
              </c:pt>
              <c:pt idx="580">
                <c:v>14.708</c:v>
              </c:pt>
              <c:pt idx="581">
                <c:v>14.694699999999999</c:v>
              </c:pt>
              <c:pt idx="582">
                <c:v>14.722200000000001</c:v>
              </c:pt>
              <c:pt idx="583">
                <c:v>14.728199999999999</c:v>
              </c:pt>
              <c:pt idx="584">
                <c:v>14.731</c:v>
              </c:pt>
              <c:pt idx="585">
                <c:v>14.640700000000001</c:v>
              </c:pt>
              <c:pt idx="586">
                <c:v>14.662100000000001</c:v>
              </c:pt>
              <c:pt idx="587">
                <c:v>13.809799999999999</c:v>
              </c:pt>
              <c:pt idx="588">
                <c:v>13.863899999999999</c:v>
              </c:pt>
              <c:pt idx="589">
                <c:v>13.842599999999999</c:v>
              </c:pt>
              <c:pt idx="590">
                <c:v>13.874700000000001</c:v>
              </c:pt>
              <c:pt idx="591">
                <c:v>13.8653</c:v>
              </c:pt>
              <c:pt idx="592">
                <c:v>13.9663</c:v>
              </c:pt>
              <c:pt idx="593">
                <c:v>14.016400000000001</c:v>
              </c:pt>
              <c:pt idx="594">
                <c:v>14.0059</c:v>
              </c:pt>
              <c:pt idx="595">
                <c:v>13.9716</c:v>
              </c:pt>
              <c:pt idx="596">
                <c:v>14.0017</c:v>
              </c:pt>
              <c:pt idx="597">
                <c:v>13.984</c:v>
              </c:pt>
              <c:pt idx="598">
                <c:v>14.0365</c:v>
              </c:pt>
              <c:pt idx="599">
                <c:v>13.915900000000001</c:v>
              </c:pt>
              <c:pt idx="600">
                <c:v>13.8346</c:v>
              </c:pt>
              <c:pt idx="601">
                <c:v>13.841900000000001</c:v>
              </c:pt>
              <c:pt idx="602">
                <c:v>13.7555</c:v>
              </c:pt>
              <c:pt idx="603">
                <c:v>13.6547</c:v>
              </c:pt>
              <c:pt idx="604">
                <c:v>13.7775</c:v>
              </c:pt>
              <c:pt idx="605">
                <c:v>13.6845</c:v>
              </c:pt>
              <c:pt idx="606">
                <c:v>13.6433</c:v>
              </c:pt>
              <c:pt idx="607">
                <c:v>13.5299</c:v>
              </c:pt>
              <c:pt idx="608">
                <c:v>13.546799999999999</c:v>
              </c:pt>
              <c:pt idx="609">
                <c:v>13.724399999999999</c:v>
              </c:pt>
              <c:pt idx="610">
                <c:v>13.723800000000001</c:v>
              </c:pt>
              <c:pt idx="611">
                <c:v>13.7265</c:v>
              </c:pt>
              <c:pt idx="612">
                <c:v>13.7271</c:v>
              </c:pt>
              <c:pt idx="613">
                <c:v>13.780900000000001</c:v>
              </c:pt>
              <c:pt idx="614">
                <c:v>13.8032</c:v>
              </c:pt>
              <c:pt idx="615">
                <c:v>13.627800000000001</c:v>
              </c:pt>
              <c:pt idx="616">
                <c:v>13.558299999999999</c:v>
              </c:pt>
              <c:pt idx="617">
                <c:v>13.510899999999999</c:v>
              </c:pt>
              <c:pt idx="618">
                <c:v>13.401300000000001</c:v>
              </c:pt>
              <c:pt idx="619">
                <c:v>13.2898</c:v>
              </c:pt>
              <c:pt idx="620">
                <c:v>13.265599999999999</c:v>
              </c:pt>
              <c:pt idx="621">
                <c:v>13.3132</c:v>
              </c:pt>
              <c:pt idx="622">
                <c:v>13.417400000000001</c:v>
              </c:pt>
              <c:pt idx="623">
                <c:v>13.8026</c:v>
              </c:pt>
              <c:pt idx="624">
                <c:v>13.8325</c:v>
              </c:pt>
              <c:pt idx="625">
                <c:v>13.941700000000001</c:v>
              </c:pt>
              <c:pt idx="626">
                <c:v>13.940799999999999</c:v>
              </c:pt>
              <c:pt idx="627">
                <c:v>14.0718</c:v>
              </c:pt>
              <c:pt idx="628">
                <c:v>14.013299999999999</c:v>
              </c:pt>
              <c:pt idx="629">
                <c:v>14.008900000000001</c:v>
              </c:pt>
              <c:pt idx="630">
                <c:v>14.192299999999999</c:v>
              </c:pt>
              <c:pt idx="631">
                <c:v>14.193</c:v>
              </c:pt>
              <c:pt idx="632">
                <c:v>14.2858</c:v>
              </c:pt>
              <c:pt idx="633">
                <c:v>14.2563</c:v>
              </c:pt>
              <c:pt idx="634">
                <c:v>14.271000000000001</c:v>
              </c:pt>
              <c:pt idx="635">
                <c:v>14.274100000000001</c:v>
              </c:pt>
              <c:pt idx="636">
                <c:v>14.286</c:v>
              </c:pt>
              <c:pt idx="637">
                <c:v>14.2539</c:v>
              </c:pt>
              <c:pt idx="638">
                <c:v>14.2317</c:v>
              </c:pt>
              <c:pt idx="639">
                <c:v>14.2005</c:v>
              </c:pt>
              <c:pt idx="640">
                <c:v>14.266400000000001</c:v>
              </c:pt>
              <c:pt idx="641">
                <c:v>14.2715</c:v>
              </c:pt>
              <c:pt idx="642">
                <c:v>14.2606</c:v>
              </c:pt>
              <c:pt idx="643">
                <c:v>14.1556</c:v>
              </c:pt>
              <c:pt idx="644">
                <c:v>14.347</c:v>
              </c:pt>
              <c:pt idx="645">
                <c:v>14.3269</c:v>
              </c:pt>
              <c:pt idx="646">
                <c:v>14.358499999999999</c:v>
              </c:pt>
              <c:pt idx="647">
                <c:v>14.290900000000001</c:v>
              </c:pt>
              <c:pt idx="648">
                <c:v>14.2522</c:v>
              </c:pt>
              <c:pt idx="649">
                <c:v>14.3392</c:v>
              </c:pt>
              <c:pt idx="650">
                <c:v>14.3742</c:v>
              </c:pt>
              <c:pt idx="651">
                <c:v>14.3543</c:v>
              </c:pt>
              <c:pt idx="652">
                <c:v>14.257999999999999</c:v>
              </c:pt>
              <c:pt idx="653">
                <c:v>14.384399999999999</c:v>
              </c:pt>
              <c:pt idx="654">
                <c:v>14.3834</c:v>
              </c:pt>
              <c:pt idx="655">
                <c:v>14.381</c:v>
              </c:pt>
              <c:pt idx="656">
                <c:v>14.372</c:v>
              </c:pt>
              <c:pt idx="657">
                <c:v>14.307499999999999</c:v>
              </c:pt>
              <c:pt idx="658">
                <c:v>14.2873</c:v>
              </c:pt>
              <c:pt idx="659">
                <c:v>14.2971</c:v>
              </c:pt>
              <c:pt idx="660">
                <c:v>14.35</c:v>
              </c:pt>
              <c:pt idx="661">
                <c:v>14.341100000000001</c:v>
              </c:pt>
              <c:pt idx="662">
                <c:v>14.4041</c:v>
              </c:pt>
              <c:pt idx="663">
                <c:v>14.4034</c:v>
              </c:pt>
              <c:pt idx="664">
                <c:v>14.3789</c:v>
              </c:pt>
              <c:pt idx="665">
                <c:v>14.3841</c:v>
              </c:pt>
              <c:pt idx="666">
                <c:v>14.3901</c:v>
              </c:pt>
              <c:pt idx="667">
                <c:v>14.3889</c:v>
              </c:pt>
              <c:pt idx="668">
                <c:v>14.342499999999999</c:v>
              </c:pt>
              <c:pt idx="669">
                <c:v>14.263400000000001</c:v>
              </c:pt>
              <c:pt idx="670">
                <c:v>14.141999999999999</c:v>
              </c:pt>
              <c:pt idx="671">
                <c:v>14.1272</c:v>
              </c:pt>
              <c:pt idx="672">
                <c:v>14.043900000000001</c:v>
              </c:pt>
              <c:pt idx="673">
                <c:v>14.0944</c:v>
              </c:pt>
              <c:pt idx="674">
                <c:v>14.0162</c:v>
              </c:pt>
              <c:pt idx="675">
                <c:v>14.0665</c:v>
              </c:pt>
              <c:pt idx="676">
                <c:v>14.0686</c:v>
              </c:pt>
              <c:pt idx="677">
                <c:v>13.939299999999999</c:v>
              </c:pt>
              <c:pt idx="678">
                <c:v>13.9803</c:v>
              </c:pt>
              <c:pt idx="679">
                <c:v>13.9512</c:v>
              </c:pt>
              <c:pt idx="680">
                <c:v>13.9505</c:v>
              </c:pt>
              <c:pt idx="681">
                <c:v>13.992900000000001</c:v>
              </c:pt>
              <c:pt idx="682">
                <c:v>13.9726</c:v>
              </c:pt>
              <c:pt idx="683">
                <c:v>14.046799999999999</c:v>
              </c:pt>
              <c:pt idx="684">
                <c:v>14.1187</c:v>
              </c:pt>
              <c:pt idx="685">
                <c:v>14.263400000000001</c:v>
              </c:pt>
              <c:pt idx="686">
                <c:v>14.281000000000001</c:v>
              </c:pt>
              <c:pt idx="687">
                <c:v>14.3378</c:v>
              </c:pt>
              <c:pt idx="688">
                <c:v>14.3047</c:v>
              </c:pt>
              <c:pt idx="689">
                <c:v>14.727499999999999</c:v>
              </c:pt>
              <c:pt idx="690">
                <c:v>14.5944</c:v>
              </c:pt>
              <c:pt idx="691">
                <c:v>14.622299999999999</c:v>
              </c:pt>
              <c:pt idx="692">
                <c:v>14.702299999999999</c:v>
              </c:pt>
              <c:pt idx="693">
                <c:v>14.8004</c:v>
              </c:pt>
              <c:pt idx="694">
                <c:v>14.829499999999999</c:v>
              </c:pt>
              <c:pt idx="695">
                <c:v>14.776300000000001</c:v>
              </c:pt>
              <c:pt idx="696">
                <c:v>14.7767</c:v>
              </c:pt>
              <c:pt idx="697">
                <c:v>14.8598</c:v>
              </c:pt>
              <c:pt idx="698">
                <c:v>14.855700000000001</c:v>
              </c:pt>
              <c:pt idx="699">
                <c:v>14.8652</c:v>
              </c:pt>
              <c:pt idx="700">
                <c:v>14.8781</c:v>
              </c:pt>
              <c:pt idx="701">
                <c:v>14.8636</c:v>
              </c:pt>
              <c:pt idx="702">
                <c:v>14.826000000000001</c:v>
              </c:pt>
              <c:pt idx="703">
                <c:v>14.8636</c:v>
              </c:pt>
              <c:pt idx="704">
                <c:v>14.9139</c:v>
              </c:pt>
              <c:pt idx="705">
                <c:v>14.9864</c:v>
              </c:pt>
              <c:pt idx="706">
                <c:v>14.965400000000001</c:v>
              </c:pt>
              <c:pt idx="707">
                <c:v>14.922599999999999</c:v>
              </c:pt>
              <c:pt idx="708">
                <c:v>14.8765</c:v>
              </c:pt>
              <c:pt idx="709">
                <c:v>14.9527</c:v>
              </c:pt>
              <c:pt idx="710">
                <c:v>14.9702</c:v>
              </c:pt>
              <c:pt idx="711">
                <c:v>14.993499999999999</c:v>
              </c:pt>
              <c:pt idx="712">
                <c:v>14.9862</c:v>
              </c:pt>
              <c:pt idx="713">
                <c:v>15.0467</c:v>
              </c:pt>
              <c:pt idx="714">
                <c:v>15.148999999999999</c:v>
              </c:pt>
              <c:pt idx="715">
                <c:v>15.0388</c:v>
              </c:pt>
              <c:pt idx="716">
                <c:v>14.9727</c:v>
              </c:pt>
              <c:pt idx="717">
                <c:v>14.2927</c:v>
              </c:pt>
              <c:pt idx="718">
                <c:v>14.2201</c:v>
              </c:pt>
              <c:pt idx="719">
                <c:v>14.1577</c:v>
              </c:pt>
              <c:pt idx="720">
                <c:v>14.138199999999999</c:v>
              </c:pt>
              <c:pt idx="721">
                <c:v>14.1562</c:v>
              </c:pt>
              <c:pt idx="722">
                <c:v>14.072699999999999</c:v>
              </c:pt>
              <c:pt idx="723">
                <c:v>14.1617</c:v>
              </c:pt>
              <c:pt idx="724">
                <c:v>14.080299999999999</c:v>
              </c:pt>
              <c:pt idx="725">
                <c:v>13.9504</c:v>
              </c:pt>
              <c:pt idx="726">
                <c:v>13.926600000000001</c:v>
              </c:pt>
              <c:pt idx="727">
                <c:v>13.8116</c:v>
              </c:pt>
              <c:pt idx="728">
                <c:v>13.8171</c:v>
              </c:pt>
              <c:pt idx="729">
                <c:v>13.7193</c:v>
              </c:pt>
              <c:pt idx="730">
                <c:v>13.7384</c:v>
              </c:pt>
              <c:pt idx="731">
                <c:v>13.6831</c:v>
              </c:pt>
              <c:pt idx="732">
                <c:v>13.5738</c:v>
              </c:pt>
              <c:pt idx="733">
                <c:v>13.4696</c:v>
              </c:pt>
              <c:pt idx="734">
                <c:v>13.4414</c:v>
              </c:pt>
              <c:pt idx="735">
                <c:v>13.4223</c:v>
              </c:pt>
              <c:pt idx="736">
                <c:v>13.4405</c:v>
              </c:pt>
              <c:pt idx="737">
                <c:v>13.394600000000001</c:v>
              </c:pt>
              <c:pt idx="738">
                <c:v>13.396699999999999</c:v>
              </c:pt>
              <c:pt idx="739">
                <c:v>13.5008</c:v>
              </c:pt>
              <c:pt idx="740">
                <c:v>13.573600000000001</c:v>
              </c:pt>
              <c:pt idx="741">
                <c:v>13.611800000000001</c:v>
              </c:pt>
              <c:pt idx="742">
                <c:v>13.6408</c:v>
              </c:pt>
              <c:pt idx="743">
                <c:v>13.7409</c:v>
              </c:pt>
              <c:pt idx="744">
                <c:v>13.7622</c:v>
              </c:pt>
              <c:pt idx="745">
                <c:v>13.8324</c:v>
              </c:pt>
              <c:pt idx="746">
                <c:v>13.825699999999999</c:v>
              </c:pt>
              <c:pt idx="747">
                <c:v>13.6911</c:v>
              </c:pt>
              <c:pt idx="748">
                <c:v>13.592499999999999</c:v>
              </c:pt>
              <c:pt idx="749">
                <c:v>13.526300000000001</c:v>
              </c:pt>
              <c:pt idx="750">
                <c:v>13.578099999999999</c:v>
              </c:pt>
              <c:pt idx="751">
                <c:v>13.5593</c:v>
              </c:pt>
              <c:pt idx="752">
                <c:v>13.729900000000001</c:v>
              </c:pt>
              <c:pt idx="753">
                <c:v>13.7852</c:v>
              </c:pt>
              <c:pt idx="754">
                <c:v>13.7422</c:v>
              </c:pt>
              <c:pt idx="755">
                <c:v>13.7095</c:v>
              </c:pt>
              <c:pt idx="756">
                <c:v>13.7095</c:v>
              </c:pt>
              <c:pt idx="757">
                <c:v>13.7065</c:v>
              </c:pt>
              <c:pt idx="758">
                <c:v>13.5654</c:v>
              </c:pt>
              <c:pt idx="759">
                <c:v>13.637499999999999</c:v>
              </c:pt>
              <c:pt idx="760">
                <c:v>13.6707</c:v>
              </c:pt>
              <c:pt idx="761">
                <c:v>13.67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3.4863</c:v>
              </c:pt>
              <c:pt idx="1">
                <c:v>13.398</c:v>
              </c:pt>
              <c:pt idx="2">
                <c:v>13.087999999999999</c:v>
              </c:pt>
              <c:pt idx="3">
                <c:v>13.1045</c:v>
              </c:pt>
              <c:pt idx="4">
                <c:v>13.174799999999999</c:v>
              </c:pt>
              <c:pt idx="5">
                <c:v>13.228400000000001</c:v>
              </c:pt>
              <c:pt idx="6">
                <c:v>13.090199999999999</c:v>
              </c:pt>
              <c:pt idx="7">
                <c:v>13.0664</c:v>
              </c:pt>
              <c:pt idx="8">
                <c:v>13.082100000000001</c:v>
              </c:pt>
              <c:pt idx="9">
                <c:v>12.9582</c:v>
              </c:pt>
              <c:pt idx="10">
                <c:v>13.0555</c:v>
              </c:pt>
              <c:pt idx="11">
                <c:v>12.905099999999999</c:v>
              </c:pt>
              <c:pt idx="12">
                <c:v>12.9788</c:v>
              </c:pt>
              <c:pt idx="13">
                <c:v>12.850199999999999</c:v>
              </c:pt>
              <c:pt idx="14">
                <c:v>12.6797</c:v>
              </c:pt>
              <c:pt idx="15">
                <c:v>12.7502</c:v>
              </c:pt>
              <c:pt idx="16">
                <c:v>12.545500000000001</c:v>
              </c:pt>
              <c:pt idx="17">
                <c:v>12.4862</c:v>
              </c:pt>
              <c:pt idx="18">
                <c:v>12.457000000000001</c:v>
              </c:pt>
              <c:pt idx="19">
                <c:v>12.716200000000001</c:v>
              </c:pt>
              <c:pt idx="20">
                <c:v>12.662599999999999</c:v>
              </c:pt>
              <c:pt idx="21">
                <c:v>12.7662</c:v>
              </c:pt>
              <c:pt idx="22">
                <c:v>12.853</c:v>
              </c:pt>
              <c:pt idx="23">
                <c:v>12.794499999999999</c:v>
              </c:pt>
              <c:pt idx="24">
                <c:v>12.6622</c:v>
              </c:pt>
              <c:pt idx="25">
                <c:v>12.5382</c:v>
              </c:pt>
              <c:pt idx="26">
                <c:v>12.3675</c:v>
              </c:pt>
              <c:pt idx="27">
                <c:v>12.4541</c:v>
              </c:pt>
              <c:pt idx="28">
                <c:v>12.239699999999999</c:v>
              </c:pt>
              <c:pt idx="29">
                <c:v>12.2525</c:v>
              </c:pt>
              <c:pt idx="30">
                <c:v>12.1816</c:v>
              </c:pt>
              <c:pt idx="31">
                <c:v>12.3149</c:v>
              </c:pt>
              <c:pt idx="32">
                <c:v>12.205</c:v>
              </c:pt>
              <c:pt idx="33">
                <c:v>11.9315</c:v>
              </c:pt>
              <c:pt idx="34">
                <c:v>12.093</c:v>
              </c:pt>
              <c:pt idx="35">
                <c:v>12.309799999999999</c:v>
              </c:pt>
              <c:pt idx="36">
                <c:v>12.2995</c:v>
              </c:pt>
              <c:pt idx="37">
                <c:v>12.1982</c:v>
              </c:pt>
              <c:pt idx="38">
                <c:v>12.290100000000001</c:v>
              </c:pt>
              <c:pt idx="39">
                <c:v>12.411199999999999</c:v>
              </c:pt>
              <c:pt idx="40">
                <c:v>12.5365</c:v>
              </c:pt>
              <c:pt idx="41">
                <c:v>12.631500000000001</c:v>
              </c:pt>
              <c:pt idx="42">
                <c:v>12.727600000000001</c:v>
              </c:pt>
              <c:pt idx="43">
                <c:v>12.707700000000001</c:v>
              </c:pt>
              <c:pt idx="44">
                <c:v>12.7102</c:v>
              </c:pt>
              <c:pt idx="45">
                <c:v>12.6671</c:v>
              </c:pt>
              <c:pt idx="46">
                <c:v>12.701499999999999</c:v>
              </c:pt>
              <c:pt idx="47">
                <c:v>12.7202</c:v>
              </c:pt>
              <c:pt idx="48">
                <c:v>12.818199999999999</c:v>
              </c:pt>
              <c:pt idx="49">
                <c:v>12.7843</c:v>
              </c:pt>
              <c:pt idx="50">
                <c:v>12.8278</c:v>
              </c:pt>
              <c:pt idx="51">
                <c:v>12.871499999999999</c:v>
              </c:pt>
              <c:pt idx="52">
                <c:v>12.9154</c:v>
              </c:pt>
              <c:pt idx="53">
                <c:v>12.873100000000001</c:v>
              </c:pt>
              <c:pt idx="54">
                <c:v>12.7456</c:v>
              </c:pt>
              <c:pt idx="55">
                <c:v>12.738099999999999</c:v>
              </c:pt>
              <c:pt idx="56">
                <c:v>12.618600000000001</c:v>
              </c:pt>
              <c:pt idx="57">
                <c:v>12.559699999999999</c:v>
              </c:pt>
              <c:pt idx="58">
                <c:v>12.3812</c:v>
              </c:pt>
              <c:pt idx="59">
                <c:v>12.4133</c:v>
              </c:pt>
              <c:pt idx="60">
                <c:v>12.449299999999999</c:v>
              </c:pt>
              <c:pt idx="61">
                <c:v>12.477600000000001</c:v>
              </c:pt>
              <c:pt idx="62">
                <c:v>12.4735</c:v>
              </c:pt>
              <c:pt idx="63">
                <c:v>12.4659</c:v>
              </c:pt>
              <c:pt idx="64">
                <c:v>12.410299999999999</c:v>
              </c:pt>
              <c:pt idx="65">
                <c:v>12.5349</c:v>
              </c:pt>
              <c:pt idx="66">
                <c:v>12.603300000000001</c:v>
              </c:pt>
              <c:pt idx="67">
                <c:v>12.705399999999999</c:v>
              </c:pt>
              <c:pt idx="68">
                <c:v>12.613200000000001</c:v>
              </c:pt>
              <c:pt idx="69">
                <c:v>12.5785</c:v>
              </c:pt>
              <c:pt idx="70">
                <c:v>12.555400000000001</c:v>
              </c:pt>
              <c:pt idx="71">
                <c:v>12.4917</c:v>
              </c:pt>
              <c:pt idx="72">
                <c:v>12.543100000000001</c:v>
              </c:pt>
              <c:pt idx="73">
                <c:v>12.564299999999999</c:v>
              </c:pt>
              <c:pt idx="74">
                <c:v>12.6515</c:v>
              </c:pt>
              <c:pt idx="75">
                <c:v>12.756500000000001</c:v>
              </c:pt>
              <c:pt idx="76">
                <c:v>12.742699999999999</c:v>
              </c:pt>
              <c:pt idx="77">
                <c:v>12.835000000000001</c:v>
              </c:pt>
              <c:pt idx="78">
                <c:v>12.772600000000001</c:v>
              </c:pt>
              <c:pt idx="79">
                <c:v>12.6783</c:v>
              </c:pt>
              <c:pt idx="80">
                <c:v>12.490399999999999</c:v>
              </c:pt>
              <c:pt idx="81">
                <c:v>12.5924</c:v>
              </c:pt>
              <c:pt idx="82">
                <c:v>12.5838</c:v>
              </c:pt>
              <c:pt idx="83">
                <c:v>12.565200000000001</c:v>
              </c:pt>
              <c:pt idx="84">
                <c:v>12.4094</c:v>
              </c:pt>
              <c:pt idx="85">
                <c:v>12.4518</c:v>
              </c:pt>
              <c:pt idx="86">
                <c:v>12.7439</c:v>
              </c:pt>
              <c:pt idx="87">
                <c:v>12.775399999999999</c:v>
              </c:pt>
              <c:pt idx="88">
                <c:v>12.7986</c:v>
              </c:pt>
              <c:pt idx="89">
                <c:v>12.8887</c:v>
              </c:pt>
              <c:pt idx="90">
                <c:v>12.8735</c:v>
              </c:pt>
              <c:pt idx="91">
                <c:v>12.982699999999999</c:v>
              </c:pt>
              <c:pt idx="92">
                <c:v>12.9976</c:v>
              </c:pt>
              <c:pt idx="93">
                <c:v>13.1373</c:v>
              </c:pt>
              <c:pt idx="94">
                <c:v>13.1592</c:v>
              </c:pt>
              <c:pt idx="95">
                <c:v>13.2719</c:v>
              </c:pt>
              <c:pt idx="96">
                <c:v>13.355399999999999</c:v>
              </c:pt>
              <c:pt idx="97">
                <c:v>13.2729</c:v>
              </c:pt>
              <c:pt idx="98">
                <c:v>13.1409</c:v>
              </c:pt>
              <c:pt idx="99">
                <c:v>13.026300000000001</c:v>
              </c:pt>
              <c:pt idx="100">
                <c:v>12.989000000000001</c:v>
              </c:pt>
              <c:pt idx="101">
                <c:v>12.870799999999999</c:v>
              </c:pt>
              <c:pt idx="102">
                <c:v>12.8408</c:v>
              </c:pt>
              <c:pt idx="103">
                <c:v>13.065300000000001</c:v>
              </c:pt>
              <c:pt idx="104">
                <c:v>13.026199999999999</c:v>
              </c:pt>
              <c:pt idx="105">
                <c:v>12.961499999999999</c:v>
              </c:pt>
              <c:pt idx="106">
                <c:v>12.9939</c:v>
              </c:pt>
              <c:pt idx="107">
                <c:v>13.3497</c:v>
              </c:pt>
              <c:pt idx="108">
                <c:v>13.388999999999999</c:v>
              </c:pt>
              <c:pt idx="109">
                <c:v>13.2973</c:v>
              </c:pt>
              <c:pt idx="110">
                <c:v>13.079499999999999</c:v>
              </c:pt>
              <c:pt idx="111">
                <c:v>13.026400000000001</c:v>
              </c:pt>
              <c:pt idx="112">
                <c:v>13.0383</c:v>
              </c:pt>
              <c:pt idx="113">
                <c:v>13.2112</c:v>
              </c:pt>
              <c:pt idx="114">
                <c:v>13.353300000000001</c:v>
              </c:pt>
              <c:pt idx="115">
                <c:v>13.5525</c:v>
              </c:pt>
              <c:pt idx="116">
                <c:v>13.658200000000001</c:v>
              </c:pt>
              <c:pt idx="117">
                <c:v>13.6518</c:v>
              </c:pt>
              <c:pt idx="118">
                <c:v>13.5771</c:v>
              </c:pt>
              <c:pt idx="119">
                <c:v>13.543799999999999</c:v>
              </c:pt>
              <c:pt idx="120">
                <c:v>13.524699999999999</c:v>
              </c:pt>
              <c:pt idx="121">
                <c:v>13.4781</c:v>
              </c:pt>
              <c:pt idx="122">
                <c:v>13.4689</c:v>
              </c:pt>
              <c:pt idx="123">
                <c:v>13.718400000000001</c:v>
              </c:pt>
              <c:pt idx="124">
                <c:v>13.7128</c:v>
              </c:pt>
              <c:pt idx="125">
                <c:v>13.7559</c:v>
              </c:pt>
              <c:pt idx="126">
                <c:v>13.8621</c:v>
              </c:pt>
              <c:pt idx="127">
                <c:v>13.912100000000001</c:v>
              </c:pt>
              <c:pt idx="128">
                <c:v>13.860099999999999</c:v>
              </c:pt>
              <c:pt idx="129">
                <c:v>13.553000000000001</c:v>
              </c:pt>
              <c:pt idx="130">
                <c:v>13.4986</c:v>
              </c:pt>
              <c:pt idx="131">
                <c:v>13.5298</c:v>
              </c:pt>
              <c:pt idx="132">
                <c:v>13.523999999999999</c:v>
              </c:pt>
              <c:pt idx="133">
                <c:v>13.3568</c:v>
              </c:pt>
              <c:pt idx="134">
                <c:v>13.336600000000001</c:v>
              </c:pt>
              <c:pt idx="135">
                <c:v>13.337199999999999</c:v>
              </c:pt>
              <c:pt idx="136">
                <c:v>13.2004</c:v>
              </c:pt>
              <c:pt idx="137">
                <c:v>13.0496</c:v>
              </c:pt>
              <c:pt idx="138">
                <c:v>12.9903</c:v>
              </c:pt>
              <c:pt idx="139">
                <c:v>12.910600000000001</c:v>
              </c:pt>
              <c:pt idx="140">
                <c:v>12.884499999999999</c:v>
              </c:pt>
              <c:pt idx="141">
                <c:v>12.763299999999999</c:v>
              </c:pt>
              <c:pt idx="142">
                <c:v>13.565300000000001</c:v>
              </c:pt>
              <c:pt idx="143">
                <c:v>13.660600000000001</c:v>
              </c:pt>
              <c:pt idx="144">
                <c:v>13.7158</c:v>
              </c:pt>
              <c:pt idx="145">
                <c:v>13.843999999999999</c:v>
              </c:pt>
              <c:pt idx="146">
                <c:v>13.7439</c:v>
              </c:pt>
              <c:pt idx="147">
                <c:v>13.872199999999999</c:v>
              </c:pt>
              <c:pt idx="148">
                <c:v>14.0412</c:v>
              </c:pt>
              <c:pt idx="149">
                <c:v>14.142200000000001</c:v>
              </c:pt>
              <c:pt idx="150">
                <c:v>14.057700000000001</c:v>
              </c:pt>
              <c:pt idx="151">
                <c:v>14.1335</c:v>
              </c:pt>
              <c:pt idx="152">
                <c:v>14.2737</c:v>
              </c:pt>
              <c:pt idx="153">
                <c:v>14.138400000000001</c:v>
              </c:pt>
              <c:pt idx="154">
                <c:v>14.074199999999999</c:v>
              </c:pt>
              <c:pt idx="155">
                <c:v>13.981199999999999</c:v>
              </c:pt>
              <c:pt idx="156">
                <c:v>13.984999999999999</c:v>
              </c:pt>
              <c:pt idx="157">
                <c:v>14.0373</c:v>
              </c:pt>
              <c:pt idx="158">
                <c:v>14.0128</c:v>
              </c:pt>
              <c:pt idx="159">
                <c:v>13.9971</c:v>
              </c:pt>
              <c:pt idx="160">
                <c:v>14.105600000000001</c:v>
              </c:pt>
              <c:pt idx="161">
                <c:v>14.1434</c:v>
              </c:pt>
              <c:pt idx="162">
                <c:v>14.018000000000001</c:v>
              </c:pt>
              <c:pt idx="163">
                <c:v>13.9938</c:v>
              </c:pt>
              <c:pt idx="164">
                <c:v>13.941700000000001</c:v>
              </c:pt>
              <c:pt idx="165">
                <c:v>13.735099999999999</c:v>
              </c:pt>
              <c:pt idx="166">
                <c:v>13.851800000000001</c:v>
              </c:pt>
              <c:pt idx="167">
                <c:v>13.740399999999999</c:v>
              </c:pt>
              <c:pt idx="168">
                <c:v>13.649900000000001</c:v>
              </c:pt>
              <c:pt idx="169">
                <c:v>13.664899999999999</c:v>
              </c:pt>
              <c:pt idx="170">
                <c:v>13.6096</c:v>
              </c:pt>
              <c:pt idx="171">
                <c:v>13.7355</c:v>
              </c:pt>
              <c:pt idx="172">
                <c:v>13.729900000000001</c:v>
              </c:pt>
              <c:pt idx="173">
                <c:v>13.552099999999999</c:v>
              </c:pt>
              <c:pt idx="174">
                <c:v>13.388500000000001</c:v>
              </c:pt>
              <c:pt idx="175">
                <c:v>13.422800000000001</c:v>
              </c:pt>
              <c:pt idx="176">
                <c:v>13.525499999999999</c:v>
              </c:pt>
              <c:pt idx="177">
                <c:v>13.497199999999999</c:v>
              </c:pt>
              <c:pt idx="178">
                <c:v>13.6288</c:v>
              </c:pt>
              <c:pt idx="179">
                <c:v>13.806100000000001</c:v>
              </c:pt>
              <c:pt idx="180">
                <c:v>13.8909</c:v>
              </c:pt>
              <c:pt idx="181">
                <c:v>13.726599999999999</c:v>
              </c:pt>
              <c:pt idx="182">
                <c:v>13.6525</c:v>
              </c:pt>
              <c:pt idx="183">
                <c:v>13.7247</c:v>
              </c:pt>
              <c:pt idx="184">
                <c:v>13.6074</c:v>
              </c:pt>
              <c:pt idx="185">
                <c:v>13.4298</c:v>
              </c:pt>
              <c:pt idx="186">
                <c:v>13.3546</c:v>
              </c:pt>
              <c:pt idx="187">
                <c:v>13.2408</c:v>
              </c:pt>
              <c:pt idx="188">
                <c:v>13.282400000000001</c:v>
              </c:pt>
              <c:pt idx="189">
                <c:v>13.2859</c:v>
              </c:pt>
              <c:pt idx="190">
                <c:v>13.1432</c:v>
              </c:pt>
              <c:pt idx="191">
                <c:v>13.271000000000001</c:v>
              </c:pt>
              <c:pt idx="192">
                <c:v>13.301</c:v>
              </c:pt>
              <c:pt idx="193">
                <c:v>13.204499999999999</c:v>
              </c:pt>
              <c:pt idx="194">
                <c:v>13.2149</c:v>
              </c:pt>
              <c:pt idx="195">
                <c:v>13.4268</c:v>
              </c:pt>
              <c:pt idx="196">
                <c:v>13.681900000000001</c:v>
              </c:pt>
              <c:pt idx="197">
                <c:v>13.978199999999999</c:v>
              </c:pt>
              <c:pt idx="198">
                <c:v>13.8583</c:v>
              </c:pt>
              <c:pt idx="199">
                <c:v>13.8178</c:v>
              </c:pt>
              <c:pt idx="200">
                <c:v>13.793900000000001</c:v>
              </c:pt>
              <c:pt idx="201">
                <c:v>13.6806</c:v>
              </c:pt>
              <c:pt idx="202">
                <c:v>13.737399999999999</c:v>
              </c:pt>
              <c:pt idx="203">
                <c:v>13.9496</c:v>
              </c:pt>
              <c:pt idx="204">
                <c:v>14.348599999999999</c:v>
              </c:pt>
              <c:pt idx="205">
                <c:v>14.3523</c:v>
              </c:pt>
              <c:pt idx="206">
                <c:v>14.318</c:v>
              </c:pt>
              <c:pt idx="207">
                <c:v>14.456200000000001</c:v>
              </c:pt>
              <c:pt idx="208">
                <c:v>14.494899999999999</c:v>
              </c:pt>
              <c:pt idx="209">
                <c:v>14.424200000000001</c:v>
              </c:pt>
              <c:pt idx="210">
                <c:v>14.494899999999999</c:v>
              </c:pt>
              <c:pt idx="211">
                <c:v>14.378500000000001</c:v>
              </c:pt>
              <c:pt idx="212">
                <c:v>14.34</c:v>
              </c:pt>
              <c:pt idx="213">
                <c:v>14.4725</c:v>
              </c:pt>
              <c:pt idx="214">
                <c:v>14.519600000000001</c:v>
              </c:pt>
              <c:pt idx="215">
                <c:v>14.575799999999999</c:v>
              </c:pt>
              <c:pt idx="216">
                <c:v>14.5039</c:v>
              </c:pt>
              <c:pt idx="217">
                <c:v>14.4764</c:v>
              </c:pt>
              <c:pt idx="218">
                <c:v>14.3559</c:v>
              </c:pt>
              <c:pt idx="219">
                <c:v>14.4031</c:v>
              </c:pt>
              <c:pt idx="220">
                <c:v>14.331300000000001</c:v>
              </c:pt>
              <c:pt idx="221">
                <c:v>14.403700000000001</c:v>
              </c:pt>
              <c:pt idx="222">
                <c:v>14.3781</c:v>
              </c:pt>
              <c:pt idx="223">
                <c:v>14.428100000000001</c:v>
              </c:pt>
              <c:pt idx="224">
                <c:v>14.382400000000001</c:v>
              </c:pt>
              <c:pt idx="225">
                <c:v>14.6678</c:v>
              </c:pt>
              <c:pt idx="226">
                <c:v>14.794499999999999</c:v>
              </c:pt>
              <c:pt idx="227">
                <c:v>14.750500000000001</c:v>
              </c:pt>
              <c:pt idx="228">
                <c:v>14.760199999999999</c:v>
              </c:pt>
              <c:pt idx="229">
                <c:v>14.7393</c:v>
              </c:pt>
              <c:pt idx="230">
                <c:v>14.7521</c:v>
              </c:pt>
              <c:pt idx="231">
                <c:v>14.6632</c:v>
              </c:pt>
              <c:pt idx="232">
                <c:v>14.678000000000001</c:v>
              </c:pt>
              <c:pt idx="233">
                <c:v>14.755800000000001</c:v>
              </c:pt>
              <c:pt idx="234">
                <c:v>14.923400000000001</c:v>
              </c:pt>
              <c:pt idx="235">
                <c:v>15.116199999999999</c:v>
              </c:pt>
              <c:pt idx="236">
                <c:v>15.13</c:v>
              </c:pt>
              <c:pt idx="237">
                <c:v>15.335599999999999</c:v>
              </c:pt>
              <c:pt idx="238">
                <c:v>15.2118</c:v>
              </c:pt>
              <c:pt idx="239">
                <c:v>15.0144</c:v>
              </c:pt>
              <c:pt idx="240">
                <c:v>15.0313</c:v>
              </c:pt>
              <c:pt idx="241">
                <c:v>14.999599999999999</c:v>
              </c:pt>
              <c:pt idx="242">
                <c:v>14.918100000000001</c:v>
              </c:pt>
              <c:pt idx="243">
                <c:v>14.8622</c:v>
              </c:pt>
              <c:pt idx="244">
                <c:v>14.8026</c:v>
              </c:pt>
              <c:pt idx="245">
                <c:v>14.8887</c:v>
              </c:pt>
              <c:pt idx="246">
                <c:v>14.910500000000001</c:v>
              </c:pt>
              <c:pt idx="247">
                <c:v>14.8935</c:v>
              </c:pt>
              <c:pt idx="248">
                <c:v>14.663600000000001</c:v>
              </c:pt>
              <c:pt idx="249">
                <c:v>14.344799999999999</c:v>
              </c:pt>
              <c:pt idx="250">
                <c:v>14.389200000000001</c:v>
              </c:pt>
              <c:pt idx="251">
                <c:v>14.5351</c:v>
              </c:pt>
              <c:pt idx="252">
                <c:v>14.430199999999999</c:v>
              </c:pt>
              <c:pt idx="253">
                <c:v>14.517200000000001</c:v>
              </c:pt>
              <c:pt idx="254">
                <c:v>14.6997</c:v>
              </c:pt>
              <c:pt idx="255">
                <c:v>14.791499999999999</c:v>
              </c:pt>
              <c:pt idx="256">
                <c:v>14.744400000000001</c:v>
              </c:pt>
              <c:pt idx="257">
                <c:v>14.8231</c:v>
              </c:pt>
              <c:pt idx="258">
                <c:v>14.679500000000001</c:v>
              </c:pt>
              <c:pt idx="259">
                <c:v>14.6076</c:v>
              </c:pt>
              <c:pt idx="260">
                <c:v>14.7014</c:v>
              </c:pt>
              <c:pt idx="261">
                <c:v>14.793900000000001</c:v>
              </c:pt>
              <c:pt idx="262">
                <c:v>14.7232</c:v>
              </c:pt>
              <c:pt idx="263">
                <c:v>14.972099999999999</c:v>
              </c:pt>
              <c:pt idx="264">
                <c:v>15.012600000000001</c:v>
              </c:pt>
              <c:pt idx="265">
                <c:v>14.9412</c:v>
              </c:pt>
              <c:pt idx="266">
                <c:v>14.9108</c:v>
              </c:pt>
              <c:pt idx="267">
                <c:v>14.917999999999999</c:v>
              </c:pt>
              <c:pt idx="268">
                <c:v>14.9285</c:v>
              </c:pt>
              <c:pt idx="269">
                <c:v>14.96</c:v>
              </c:pt>
              <c:pt idx="270">
                <c:v>15.093400000000001</c:v>
              </c:pt>
              <c:pt idx="271">
                <c:v>15.2211</c:v>
              </c:pt>
              <c:pt idx="272">
                <c:v>15.2234</c:v>
              </c:pt>
              <c:pt idx="273">
                <c:v>15.263299999999999</c:v>
              </c:pt>
              <c:pt idx="274">
                <c:v>15.287100000000001</c:v>
              </c:pt>
              <c:pt idx="275">
                <c:v>15.419600000000001</c:v>
              </c:pt>
              <c:pt idx="276">
                <c:v>15.4033</c:v>
              </c:pt>
              <c:pt idx="277">
                <c:v>15.347099999999999</c:v>
              </c:pt>
              <c:pt idx="278">
                <c:v>15.4011</c:v>
              </c:pt>
              <c:pt idx="279">
                <c:v>15.263999999999999</c:v>
              </c:pt>
              <c:pt idx="280">
                <c:v>15.294700000000001</c:v>
              </c:pt>
              <c:pt idx="281">
                <c:v>15.3474</c:v>
              </c:pt>
              <c:pt idx="282">
                <c:v>15.4337</c:v>
              </c:pt>
              <c:pt idx="283">
                <c:v>15.3491</c:v>
              </c:pt>
              <c:pt idx="284">
                <c:v>15.442600000000001</c:v>
              </c:pt>
              <c:pt idx="285">
                <c:v>15.48</c:v>
              </c:pt>
              <c:pt idx="286">
                <c:v>15.585599999999999</c:v>
              </c:pt>
              <c:pt idx="287">
                <c:v>15.623100000000001</c:v>
              </c:pt>
              <c:pt idx="288">
                <c:v>15.7719</c:v>
              </c:pt>
              <c:pt idx="289">
                <c:v>15.716799999999999</c:v>
              </c:pt>
              <c:pt idx="290">
                <c:v>15.748900000000001</c:v>
              </c:pt>
              <c:pt idx="291">
                <c:v>15.556100000000001</c:v>
              </c:pt>
              <c:pt idx="292">
                <c:v>14.6058</c:v>
              </c:pt>
              <c:pt idx="293">
                <c:v>14.5076</c:v>
              </c:pt>
              <c:pt idx="294">
                <c:v>14.6889</c:v>
              </c:pt>
              <c:pt idx="295">
                <c:v>14.933999999999999</c:v>
              </c:pt>
              <c:pt idx="296">
                <c:v>14.845800000000001</c:v>
              </c:pt>
              <c:pt idx="297">
                <c:v>14.813499999999999</c:v>
              </c:pt>
              <c:pt idx="298">
                <c:v>14.9032</c:v>
              </c:pt>
              <c:pt idx="299">
                <c:v>14.9078</c:v>
              </c:pt>
              <c:pt idx="300">
                <c:v>15.0444</c:v>
              </c:pt>
              <c:pt idx="301">
                <c:v>15.0932</c:v>
              </c:pt>
              <c:pt idx="302">
                <c:v>15.075799999999999</c:v>
              </c:pt>
              <c:pt idx="303">
                <c:v>15.2067</c:v>
              </c:pt>
              <c:pt idx="304">
                <c:v>15.1454</c:v>
              </c:pt>
              <c:pt idx="305">
                <c:v>15.2545</c:v>
              </c:pt>
              <c:pt idx="306">
                <c:v>15.2102</c:v>
              </c:pt>
              <c:pt idx="307">
                <c:v>15.2437</c:v>
              </c:pt>
              <c:pt idx="308">
                <c:v>15.3338</c:v>
              </c:pt>
              <c:pt idx="309">
                <c:v>15.369899999999999</c:v>
              </c:pt>
              <c:pt idx="310">
                <c:v>15.3261</c:v>
              </c:pt>
              <c:pt idx="311">
                <c:v>15.132</c:v>
              </c:pt>
              <c:pt idx="312">
                <c:v>14.9765</c:v>
              </c:pt>
              <c:pt idx="313">
                <c:v>14.6732</c:v>
              </c:pt>
              <c:pt idx="314">
                <c:v>14.703200000000001</c:v>
              </c:pt>
              <c:pt idx="315">
                <c:v>14.7791</c:v>
              </c:pt>
              <c:pt idx="316">
                <c:v>14.5472</c:v>
              </c:pt>
              <c:pt idx="317">
                <c:v>14.6639</c:v>
              </c:pt>
              <c:pt idx="318">
                <c:v>14.764099999999999</c:v>
              </c:pt>
              <c:pt idx="319">
                <c:v>15.005800000000001</c:v>
              </c:pt>
              <c:pt idx="320">
                <c:v>14.9038</c:v>
              </c:pt>
              <c:pt idx="321">
                <c:v>15.113099999999999</c:v>
              </c:pt>
              <c:pt idx="322">
                <c:v>15.2601</c:v>
              </c:pt>
              <c:pt idx="323">
                <c:v>15.1829</c:v>
              </c:pt>
              <c:pt idx="324">
                <c:v>15.173299999999999</c:v>
              </c:pt>
              <c:pt idx="325">
                <c:v>15.275600000000001</c:v>
              </c:pt>
              <c:pt idx="326">
                <c:v>15.400399999999999</c:v>
              </c:pt>
              <c:pt idx="327">
                <c:v>15.4833</c:v>
              </c:pt>
              <c:pt idx="328">
                <c:v>15.5059</c:v>
              </c:pt>
              <c:pt idx="329">
                <c:v>15.486000000000001</c:v>
              </c:pt>
              <c:pt idx="330">
                <c:v>15.4459</c:v>
              </c:pt>
              <c:pt idx="331">
                <c:v>15.5647</c:v>
              </c:pt>
              <c:pt idx="332">
                <c:v>15.6655</c:v>
              </c:pt>
              <c:pt idx="333">
                <c:v>15.1023</c:v>
              </c:pt>
              <c:pt idx="334">
                <c:v>15.1235</c:v>
              </c:pt>
              <c:pt idx="335">
                <c:v>15.3531</c:v>
              </c:pt>
              <c:pt idx="336">
                <c:v>15.3573</c:v>
              </c:pt>
              <c:pt idx="337">
                <c:v>15.3933</c:v>
              </c:pt>
              <c:pt idx="338">
                <c:v>15.279</c:v>
              </c:pt>
              <c:pt idx="339">
                <c:v>15.2682</c:v>
              </c:pt>
              <c:pt idx="340">
                <c:v>15.222</c:v>
              </c:pt>
              <c:pt idx="341">
                <c:v>15.099299999999999</c:v>
              </c:pt>
              <c:pt idx="342">
                <c:v>15.208</c:v>
              </c:pt>
              <c:pt idx="343">
                <c:v>15.225099999999999</c:v>
              </c:pt>
              <c:pt idx="344">
                <c:v>15.010999999999999</c:v>
              </c:pt>
              <c:pt idx="345">
                <c:v>14.8141</c:v>
              </c:pt>
              <c:pt idx="346">
                <c:v>14.6922</c:v>
              </c:pt>
              <c:pt idx="347">
                <c:v>14.978300000000001</c:v>
              </c:pt>
              <c:pt idx="348">
                <c:v>14.7354</c:v>
              </c:pt>
              <c:pt idx="349">
                <c:v>14.8832</c:v>
              </c:pt>
              <c:pt idx="350">
                <c:v>15.0307</c:v>
              </c:pt>
              <c:pt idx="351">
                <c:v>15.029199999999999</c:v>
              </c:pt>
              <c:pt idx="352">
                <c:v>14.9899</c:v>
              </c:pt>
              <c:pt idx="353">
                <c:v>14.924899999999999</c:v>
              </c:pt>
              <c:pt idx="354">
                <c:v>14.967499999999999</c:v>
              </c:pt>
              <c:pt idx="355">
                <c:v>15.068099999999999</c:v>
              </c:pt>
              <c:pt idx="356">
                <c:v>15.0868</c:v>
              </c:pt>
              <c:pt idx="357">
                <c:v>15.0497</c:v>
              </c:pt>
              <c:pt idx="358">
                <c:v>15.152900000000001</c:v>
              </c:pt>
              <c:pt idx="359">
                <c:v>15.342700000000001</c:v>
              </c:pt>
              <c:pt idx="360">
                <c:v>15.349399999999999</c:v>
              </c:pt>
              <c:pt idx="361">
                <c:v>15.225300000000001</c:v>
              </c:pt>
              <c:pt idx="362">
                <c:v>15.2913</c:v>
              </c:pt>
              <c:pt idx="363">
                <c:v>15.307</c:v>
              </c:pt>
              <c:pt idx="364">
                <c:v>15.318899999999999</c:v>
              </c:pt>
              <c:pt idx="365">
                <c:v>15.2583</c:v>
              </c:pt>
              <c:pt idx="366">
                <c:v>15.3245</c:v>
              </c:pt>
              <c:pt idx="367">
                <c:v>15.354900000000001</c:v>
              </c:pt>
              <c:pt idx="368">
                <c:v>15.2479</c:v>
              </c:pt>
              <c:pt idx="369">
                <c:v>15.4255</c:v>
              </c:pt>
              <c:pt idx="370">
                <c:v>15.592000000000001</c:v>
              </c:pt>
              <c:pt idx="371">
                <c:v>15.6021</c:v>
              </c:pt>
              <c:pt idx="372">
                <c:v>15.635199999999999</c:v>
              </c:pt>
              <c:pt idx="373">
                <c:v>15.6973</c:v>
              </c:pt>
              <c:pt idx="374">
                <c:v>15.6919</c:v>
              </c:pt>
              <c:pt idx="375">
                <c:v>15.8849</c:v>
              </c:pt>
              <c:pt idx="376">
                <c:v>15.8667</c:v>
              </c:pt>
              <c:pt idx="377">
                <c:v>15.8154</c:v>
              </c:pt>
              <c:pt idx="378">
                <c:v>15.774800000000001</c:v>
              </c:pt>
              <c:pt idx="379">
                <c:v>15.6867</c:v>
              </c:pt>
              <c:pt idx="380">
                <c:v>15.608599999999999</c:v>
              </c:pt>
              <c:pt idx="381">
                <c:v>15.378299999999999</c:v>
              </c:pt>
              <c:pt idx="382">
                <c:v>15.3193</c:v>
              </c:pt>
              <c:pt idx="383">
                <c:v>15.3406</c:v>
              </c:pt>
              <c:pt idx="384">
                <c:v>15.2768</c:v>
              </c:pt>
              <c:pt idx="385">
                <c:v>15.1569</c:v>
              </c:pt>
              <c:pt idx="386">
                <c:v>15.132999999999999</c:v>
              </c:pt>
              <c:pt idx="387">
                <c:v>15.2052</c:v>
              </c:pt>
              <c:pt idx="388">
                <c:v>15.131600000000001</c:v>
              </c:pt>
              <c:pt idx="389">
                <c:v>15.321</c:v>
              </c:pt>
              <c:pt idx="390">
                <c:v>15.363899999999999</c:v>
              </c:pt>
              <c:pt idx="391">
                <c:v>14.9907</c:v>
              </c:pt>
              <c:pt idx="392">
                <c:v>14.3705</c:v>
              </c:pt>
              <c:pt idx="393">
                <c:v>14.5822</c:v>
              </c:pt>
              <c:pt idx="394">
                <c:v>14.8528</c:v>
              </c:pt>
              <c:pt idx="395">
                <c:v>14.7973</c:v>
              </c:pt>
              <c:pt idx="396">
                <c:v>15.0397</c:v>
              </c:pt>
              <c:pt idx="397">
                <c:v>15.1203</c:v>
              </c:pt>
              <c:pt idx="398">
                <c:v>15.151899999999999</c:v>
              </c:pt>
              <c:pt idx="399">
                <c:v>15.231299999999999</c:v>
              </c:pt>
              <c:pt idx="400">
                <c:v>14.696099999999999</c:v>
              </c:pt>
              <c:pt idx="401">
                <c:v>14.9374</c:v>
              </c:pt>
              <c:pt idx="402">
                <c:v>15.0769</c:v>
              </c:pt>
              <c:pt idx="403">
                <c:v>15.077400000000001</c:v>
              </c:pt>
              <c:pt idx="404">
                <c:v>15.0252</c:v>
              </c:pt>
              <c:pt idx="405">
                <c:v>15.041499999999999</c:v>
              </c:pt>
              <c:pt idx="406">
                <c:v>15.055999999999999</c:v>
              </c:pt>
              <c:pt idx="407">
                <c:v>15.1075</c:v>
              </c:pt>
              <c:pt idx="408">
                <c:v>15.0502</c:v>
              </c:pt>
              <c:pt idx="409">
                <c:v>15.011900000000001</c:v>
              </c:pt>
              <c:pt idx="410">
                <c:v>14.993</c:v>
              </c:pt>
              <c:pt idx="411">
                <c:v>15.088800000000001</c:v>
              </c:pt>
              <c:pt idx="412">
                <c:v>15.0395</c:v>
              </c:pt>
              <c:pt idx="413">
                <c:v>14.955500000000001</c:v>
              </c:pt>
              <c:pt idx="414">
                <c:v>14.728199999999999</c:v>
              </c:pt>
              <c:pt idx="415">
                <c:v>14.7623</c:v>
              </c:pt>
              <c:pt idx="416">
                <c:v>14.745699999999999</c:v>
              </c:pt>
              <c:pt idx="417">
                <c:v>14.588699999999999</c:v>
              </c:pt>
              <c:pt idx="418">
                <c:v>14.5792</c:v>
              </c:pt>
              <c:pt idx="419">
                <c:v>14.521800000000001</c:v>
              </c:pt>
              <c:pt idx="420">
                <c:v>14.7521</c:v>
              </c:pt>
              <c:pt idx="421">
                <c:v>14.900499999999999</c:v>
              </c:pt>
              <c:pt idx="422">
                <c:v>14.950699999999999</c:v>
              </c:pt>
              <c:pt idx="423">
                <c:v>15.011799999999999</c:v>
              </c:pt>
              <c:pt idx="424">
                <c:v>14.974399999999999</c:v>
              </c:pt>
              <c:pt idx="425">
                <c:v>15.1426</c:v>
              </c:pt>
              <c:pt idx="426">
                <c:v>15.230399999999999</c:v>
              </c:pt>
              <c:pt idx="427">
                <c:v>15.2896</c:v>
              </c:pt>
              <c:pt idx="428">
                <c:v>15.5839</c:v>
              </c:pt>
              <c:pt idx="429">
                <c:v>15.645799999999999</c:v>
              </c:pt>
              <c:pt idx="430">
                <c:v>16.010300000000001</c:v>
              </c:pt>
              <c:pt idx="431">
                <c:v>16.163900000000002</c:v>
              </c:pt>
              <c:pt idx="432">
                <c:v>16.113700000000001</c:v>
              </c:pt>
              <c:pt idx="433">
                <c:v>16.162700000000001</c:v>
              </c:pt>
              <c:pt idx="434">
                <c:v>16.375</c:v>
              </c:pt>
              <c:pt idx="435">
                <c:v>16.169799999999999</c:v>
              </c:pt>
              <c:pt idx="436">
                <c:v>16.258299999999998</c:v>
              </c:pt>
              <c:pt idx="437">
                <c:v>16.319400000000002</c:v>
              </c:pt>
              <c:pt idx="438">
                <c:v>15.9396</c:v>
              </c:pt>
              <c:pt idx="439">
                <c:v>15.8299</c:v>
              </c:pt>
              <c:pt idx="440">
                <c:v>15.950100000000001</c:v>
              </c:pt>
              <c:pt idx="441">
                <c:v>15.985900000000001</c:v>
              </c:pt>
              <c:pt idx="442">
                <c:v>15.993</c:v>
              </c:pt>
              <c:pt idx="443">
                <c:v>15.8507</c:v>
              </c:pt>
              <c:pt idx="444">
                <c:v>15.770300000000001</c:v>
              </c:pt>
              <c:pt idx="445">
                <c:v>15.6477</c:v>
              </c:pt>
              <c:pt idx="446">
                <c:v>15.923400000000001</c:v>
              </c:pt>
              <c:pt idx="447">
                <c:v>15.831300000000001</c:v>
              </c:pt>
              <c:pt idx="448">
                <c:v>15.745699999999999</c:v>
              </c:pt>
              <c:pt idx="449">
                <c:v>15.7517</c:v>
              </c:pt>
              <c:pt idx="450">
                <c:v>15.651400000000001</c:v>
              </c:pt>
              <c:pt idx="451">
                <c:v>15.656700000000001</c:v>
              </c:pt>
              <c:pt idx="452">
                <c:v>15.7013</c:v>
              </c:pt>
              <c:pt idx="453">
                <c:v>15.6822</c:v>
              </c:pt>
              <c:pt idx="454">
                <c:v>15.544600000000001</c:v>
              </c:pt>
              <c:pt idx="455">
                <c:v>15.4482</c:v>
              </c:pt>
              <c:pt idx="456">
                <c:v>15.4863</c:v>
              </c:pt>
              <c:pt idx="457">
                <c:v>15.590299999999999</c:v>
              </c:pt>
              <c:pt idx="458">
                <c:v>15.7187</c:v>
              </c:pt>
              <c:pt idx="459">
                <c:v>15.6191</c:v>
              </c:pt>
              <c:pt idx="460">
                <c:v>15.74</c:v>
              </c:pt>
              <c:pt idx="461">
                <c:v>15.6731</c:v>
              </c:pt>
              <c:pt idx="462">
                <c:v>15.5396</c:v>
              </c:pt>
              <c:pt idx="463">
                <c:v>15.225899999999999</c:v>
              </c:pt>
              <c:pt idx="464">
                <c:v>13.880100000000001</c:v>
              </c:pt>
              <c:pt idx="465">
                <c:v>13.785500000000001</c:v>
              </c:pt>
              <c:pt idx="466">
                <c:v>13.8094</c:v>
              </c:pt>
              <c:pt idx="467">
                <c:v>13.867599999999999</c:v>
              </c:pt>
              <c:pt idx="468">
                <c:v>13.926500000000001</c:v>
              </c:pt>
              <c:pt idx="469">
                <c:v>13.9095</c:v>
              </c:pt>
              <c:pt idx="470">
                <c:v>13.817</c:v>
              </c:pt>
              <c:pt idx="471">
                <c:v>13.839700000000001</c:v>
              </c:pt>
              <c:pt idx="472">
                <c:v>13.9018</c:v>
              </c:pt>
              <c:pt idx="473">
                <c:v>13.821099999999999</c:v>
              </c:pt>
              <c:pt idx="474">
                <c:v>13.8287</c:v>
              </c:pt>
              <c:pt idx="475">
                <c:v>13.7216</c:v>
              </c:pt>
              <c:pt idx="476">
                <c:v>13.71</c:v>
              </c:pt>
              <c:pt idx="477">
                <c:v>13.862500000000001</c:v>
              </c:pt>
              <c:pt idx="478">
                <c:v>14.005000000000001</c:v>
              </c:pt>
              <c:pt idx="479">
                <c:v>14.043200000000001</c:v>
              </c:pt>
              <c:pt idx="480">
                <c:v>14.065899999999999</c:v>
              </c:pt>
              <c:pt idx="481">
                <c:v>14.097200000000001</c:v>
              </c:pt>
              <c:pt idx="482">
                <c:v>14.2118</c:v>
              </c:pt>
              <c:pt idx="483">
                <c:v>14.180999999999999</c:v>
              </c:pt>
              <c:pt idx="484">
                <c:v>14.14</c:v>
              </c:pt>
              <c:pt idx="485">
                <c:v>14.1972</c:v>
              </c:pt>
              <c:pt idx="486">
                <c:v>14.121600000000001</c:v>
              </c:pt>
              <c:pt idx="487">
                <c:v>14.0738</c:v>
              </c:pt>
              <c:pt idx="488">
                <c:v>13.9421</c:v>
              </c:pt>
              <c:pt idx="489">
                <c:v>13.9696</c:v>
              </c:pt>
              <c:pt idx="490">
                <c:v>13.797499999999999</c:v>
              </c:pt>
              <c:pt idx="491">
                <c:v>13.6761</c:v>
              </c:pt>
              <c:pt idx="492">
                <c:v>13.799799999999999</c:v>
              </c:pt>
              <c:pt idx="493">
                <c:v>13.8386</c:v>
              </c:pt>
              <c:pt idx="494">
                <c:v>13.8498</c:v>
              </c:pt>
              <c:pt idx="495">
                <c:v>13.834899999999999</c:v>
              </c:pt>
              <c:pt idx="496">
                <c:v>13.8117</c:v>
              </c:pt>
              <c:pt idx="497">
                <c:v>13.754799999999999</c:v>
              </c:pt>
              <c:pt idx="498">
                <c:v>13.7171</c:v>
              </c:pt>
              <c:pt idx="499">
                <c:v>13.7845</c:v>
              </c:pt>
              <c:pt idx="500">
                <c:v>13.7141</c:v>
              </c:pt>
              <c:pt idx="501">
                <c:v>13.7425</c:v>
              </c:pt>
              <c:pt idx="502">
                <c:v>13.8184</c:v>
              </c:pt>
              <c:pt idx="503">
                <c:v>13.833399999999999</c:v>
              </c:pt>
              <c:pt idx="504">
                <c:v>13.7148</c:v>
              </c:pt>
              <c:pt idx="505">
                <c:v>13.6602</c:v>
              </c:pt>
              <c:pt idx="506">
                <c:v>13.541</c:v>
              </c:pt>
              <c:pt idx="507">
                <c:v>13.3095</c:v>
              </c:pt>
              <c:pt idx="508">
                <c:v>13.485300000000001</c:v>
              </c:pt>
              <c:pt idx="509">
                <c:v>13.520099999999999</c:v>
              </c:pt>
              <c:pt idx="510">
                <c:v>13.659700000000001</c:v>
              </c:pt>
              <c:pt idx="511">
                <c:v>13.7043</c:v>
              </c:pt>
              <c:pt idx="512">
                <c:v>13.8416</c:v>
              </c:pt>
              <c:pt idx="513">
                <c:v>13.849500000000001</c:v>
              </c:pt>
              <c:pt idx="514">
                <c:v>13.857900000000001</c:v>
              </c:pt>
              <c:pt idx="515">
                <c:v>13.8447</c:v>
              </c:pt>
              <c:pt idx="516">
                <c:v>13.956</c:v>
              </c:pt>
              <c:pt idx="517">
                <c:v>13.9244</c:v>
              </c:pt>
              <c:pt idx="518">
                <c:v>13.946</c:v>
              </c:pt>
              <c:pt idx="519">
                <c:v>13.9918</c:v>
              </c:pt>
              <c:pt idx="520">
                <c:v>14.0366</c:v>
              </c:pt>
              <c:pt idx="521">
                <c:v>14.007</c:v>
              </c:pt>
              <c:pt idx="522">
                <c:v>13.757199999999999</c:v>
              </c:pt>
              <c:pt idx="523">
                <c:v>14.004</c:v>
              </c:pt>
              <c:pt idx="524">
                <c:v>14.041399999999999</c:v>
              </c:pt>
              <c:pt idx="525">
                <c:v>14.124700000000001</c:v>
              </c:pt>
              <c:pt idx="526">
                <c:v>14.2103</c:v>
              </c:pt>
              <c:pt idx="527">
                <c:v>14.2105</c:v>
              </c:pt>
              <c:pt idx="528">
                <c:v>14.1614</c:v>
              </c:pt>
              <c:pt idx="529">
                <c:v>14.243600000000001</c:v>
              </c:pt>
              <c:pt idx="530">
                <c:v>14.272600000000001</c:v>
              </c:pt>
              <c:pt idx="531">
                <c:v>14.4335</c:v>
              </c:pt>
              <c:pt idx="532">
                <c:v>14.503299999999999</c:v>
              </c:pt>
              <c:pt idx="533">
                <c:v>14.6112</c:v>
              </c:pt>
              <c:pt idx="534">
                <c:v>14.591100000000001</c:v>
              </c:pt>
              <c:pt idx="535">
                <c:v>14.5322</c:v>
              </c:pt>
              <c:pt idx="536">
                <c:v>14.7325</c:v>
              </c:pt>
              <c:pt idx="537">
                <c:v>14.5876</c:v>
              </c:pt>
              <c:pt idx="538">
                <c:v>14.417299999999999</c:v>
              </c:pt>
              <c:pt idx="539">
                <c:v>14.585100000000001</c:v>
              </c:pt>
              <c:pt idx="540">
                <c:v>14.4412</c:v>
              </c:pt>
              <c:pt idx="541">
                <c:v>14.131</c:v>
              </c:pt>
              <c:pt idx="542">
                <c:v>14.1317</c:v>
              </c:pt>
              <c:pt idx="543">
                <c:v>14.075900000000001</c:v>
              </c:pt>
              <c:pt idx="544">
                <c:v>14.3673</c:v>
              </c:pt>
              <c:pt idx="545">
                <c:v>14.5695</c:v>
              </c:pt>
              <c:pt idx="546">
                <c:v>14.5381</c:v>
              </c:pt>
              <c:pt idx="547">
                <c:v>14.338900000000001</c:v>
              </c:pt>
              <c:pt idx="548">
                <c:v>14.2882</c:v>
              </c:pt>
              <c:pt idx="549">
                <c:v>14.3142</c:v>
              </c:pt>
              <c:pt idx="550">
                <c:v>14.2506</c:v>
              </c:pt>
              <c:pt idx="551">
                <c:v>14.4267</c:v>
              </c:pt>
              <c:pt idx="552">
                <c:v>15.0304</c:v>
              </c:pt>
              <c:pt idx="553">
                <c:v>15.2362</c:v>
              </c:pt>
              <c:pt idx="554">
                <c:v>15.3439</c:v>
              </c:pt>
              <c:pt idx="555">
                <c:v>15.3498</c:v>
              </c:pt>
              <c:pt idx="556">
                <c:v>15.263999999999999</c:v>
              </c:pt>
              <c:pt idx="557">
                <c:v>15.325699999999999</c:v>
              </c:pt>
              <c:pt idx="558">
                <c:v>15.2561</c:v>
              </c:pt>
              <c:pt idx="559">
                <c:v>15.302</c:v>
              </c:pt>
              <c:pt idx="560">
                <c:v>15.2719</c:v>
              </c:pt>
              <c:pt idx="561">
                <c:v>15.192399999999999</c:v>
              </c:pt>
              <c:pt idx="562">
                <c:v>14.950699999999999</c:v>
              </c:pt>
              <c:pt idx="563">
                <c:v>15.1038</c:v>
              </c:pt>
              <c:pt idx="564">
                <c:v>15.117100000000001</c:v>
              </c:pt>
              <c:pt idx="565">
                <c:v>14.9971</c:v>
              </c:pt>
              <c:pt idx="566">
                <c:v>14.7905</c:v>
              </c:pt>
              <c:pt idx="567">
                <c:v>13.6188</c:v>
              </c:pt>
              <c:pt idx="568">
                <c:v>13.6366</c:v>
              </c:pt>
              <c:pt idx="569">
                <c:v>13.5122</c:v>
              </c:pt>
              <c:pt idx="570">
                <c:v>13.991300000000001</c:v>
              </c:pt>
              <c:pt idx="571">
                <c:v>14.2165</c:v>
              </c:pt>
              <c:pt idx="572">
                <c:v>14.4222</c:v>
              </c:pt>
              <c:pt idx="573">
                <c:v>14.563700000000001</c:v>
              </c:pt>
              <c:pt idx="574">
                <c:v>14.4489</c:v>
              </c:pt>
              <c:pt idx="575">
                <c:v>14.574999999999999</c:v>
              </c:pt>
              <c:pt idx="576">
                <c:v>14.5969</c:v>
              </c:pt>
              <c:pt idx="577">
                <c:v>14.638</c:v>
              </c:pt>
              <c:pt idx="578">
                <c:v>14.6564</c:v>
              </c:pt>
              <c:pt idx="579">
                <c:v>14.9659</c:v>
              </c:pt>
              <c:pt idx="580">
                <c:v>14.925800000000001</c:v>
              </c:pt>
              <c:pt idx="581">
                <c:v>14.9701</c:v>
              </c:pt>
              <c:pt idx="582">
                <c:v>15.0472</c:v>
              </c:pt>
              <c:pt idx="583">
                <c:v>15.095700000000001</c:v>
              </c:pt>
              <c:pt idx="584">
                <c:v>15.189399999999999</c:v>
              </c:pt>
              <c:pt idx="585">
                <c:v>15.177199999999999</c:v>
              </c:pt>
              <c:pt idx="586">
                <c:v>15.4681</c:v>
              </c:pt>
              <c:pt idx="587">
                <c:v>15.555199999999999</c:v>
              </c:pt>
              <c:pt idx="588">
                <c:v>15.525499999999999</c:v>
              </c:pt>
              <c:pt idx="589">
                <c:v>15.524100000000001</c:v>
              </c:pt>
              <c:pt idx="590">
                <c:v>15.474399999999999</c:v>
              </c:pt>
              <c:pt idx="591">
                <c:v>15.537599999999999</c:v>
              </c:pt>
              <c:pt idx="592">
                <c:v>15.853400000000001</c:v>
              </c:pt>
              <c:pt idx="593">
                <c:v>15.784000000000001</c:v>
              </c:pt>
              <c:pt idx="594">
                <c:v>14.980399999999999</c:v>
              </c:pt>
              <c:pt idx="595">
                <c:v>15.0265</c:v>
              </c:pt>
              <c:pt idx="596">
                <c:v>15.009499999999999</c:v>
              </c:pt>
              <c:pt idx="597">
                <c:v>14.9397</c:v>
              </c:pt>
              <c:pt idx="598">
                <c:v>14.9308</c:v>
              </c:pt>
              <c:pt idx="599">
                <c:v>15.033799999999999</c:v>
              </c:pt>
              <c:pt idx="600">
                <c:v>14.9171</c:v>
              </c:pt>
              <c:pt idx="601">
                <c:v>14.9895</c:v>
              </c:pt>
              <c:pt idx="602">
                <c:v>14.983000000000001</c:v>
              </c:pt>
              <c:pt idx="603">
                <c:v>14.929600000000001</c:v>
              </c:pt>
              <c:pt idx="604">
                <c:v>14.9269</c:v>
              </c:pt>
              <c:pt idx="605">
                <c:v>15.0143</c:v>
              </c:pt>
              <c:pt idx="606">
                <c:v>14.850099999999999</c:v>
              </c:pt>
              <c:pt idx="607">
                <c:v>14.804500000000001</c:v>
              </c:pt>
              <c:pt idx="608">
                <c:v>14.8642</c:v>
              </c:pt>
              <c:pt idx="609">
                <c:v>15.0481</c:v>
              </c:pt>
              <c:pt idx="610">
                <c:v>15.179399999999999</c:v>
              </c:pt>
              <c:pt idx="611">
                <c:v>15.1835</c:v>
              </c:pt>
              <c:pt idx="612">
                <c:v>15.322800000000001</c:v>
              </c:pt>
              <c:pt idx="613">
                <c:v>15.4186</c:v>
              </c:pt>
              <c:pt idx="614">
                <c:v>15.519399999999999</c:v>
              </c:pt>
              <c:pt idx="615">
                <c:v>15.4399</c:v>
              </c:pt>
              <c:pt idx="616">
                <c:v>15.2768</c:v>
              </c:pt>
              <c:pt idx="617">
                <c:v>15.3818</c:v>
              </c:pt>
              <c:pt idx="618">
                <c:v>15.366199999999999</c:v>
              </c:pt>
              <c:pt idx="619">
                <c:v>15.320600000000001</c:v>
              </c:pt>
              <c:pt idx="620">
                <c:v>15.1143</c:v>
              </c:pt>
              <c:pt idx="621">
                <c:v>15.275600000000001</c:v>
              </c:pt>
              <c:pt idx="622">
                <c:v>15.218500000000001</c:v>
              </c:pt>
              <c:pt idx="623">
                <c:v>15.598699999999999</c:v>
              </c:pt>
              <c:pt idx="624">
                <c:v>15.712999999999999</c:v>
              </c:pt>
              <c:pt idx="625">
                <c:v>15.7936</c:v>
              </c:pt>
              <c:pt idx="626">
                <c:v>15.8162</c:v>
              </c:pt>
              <c:pt idx="627">
                <c:v>15.742699999999999</c:v>
              </c:pt>
              <c:pt idx="628">
                <c:v>15.8355</c:v>
              </c:pt>
              <c:pt idx="629">
                <c:v>15.848100000000001</c:v>
              </c:pt>
              <c:pt idx="630">
                <c:v>15.935</c:v>
              </c:pt>
              <c:pt idx="631">
                <c:v>15.8651</c:v>
              </c:pt>
              <c:pt idx="632">
                <c:v>15.7964</c:v>
              </c:pt>
              <c:pt idx="633">
                <c:v>15.8645</c:v>
              </c:pt>
              <c:pt idx="634">
                <c:v>15.8125</c:v>
              </c:pt>
              <c:pt idx="635">
                <c:v>15.856299999999999</c:v>
              </c:pt>
              <c:pt idx="636">
                <c:v>15.8291</c:v>
              </c:pt>
              <c:pt idx="637">
                <c:v>15.822800000000001</c:v>
              </c:pt>
              <c:pt idx="638">
                <c:v>15.975099999999999</c:v>
              </c:pt>
              <c:pt idx="639">
                <c:v>15.9872</c:v>
              </c:pt>
              <c:pt idx="640">
                <c:v>16.0093</c:v>
              </c:pt>
              <c:pt idx="641">
                <c:v>16.1143</c:v>
              </c:pt>
              <c:pt idx="642">
                <c:v>16.1678</c:v>
              </c:pt>
              <c:pt idx="643">
                <c:v>16.098800000000001</c:v>
              </c:pt>
              <c:pt idx="644">
                <c:v>16.323799999999999</c:v>
              </c:pt>
              <c:pt idx="645">
                <c:v>16.351199999999999</c:v>
              </c:pt>
              <c:pt idx="646">
                <c:v>16.232199999999999</c:v>
              </c:pt>
              <c:pt idx="647">
                <c:v>16.202100000000002</c:v>
              </c:pt>
              <c:pt idx="648">
                <c:v>16.161899999999999</c:v>
              </c:pt>
              <c:pt idx="649">
                <c:v>16.164100000000001</c:v>
              </c:pt>
              <c:pt idx="650">
                <c:v>16.0456</c:v>
              </c:pt>
              <c:pt idx="651">
                <c:v>15.825100000000001</c:v>
              </c:pt>
              <c:pt idx="652">
                <c:v>15.965400000000001</c:v>
              </c:pt>
              <c:pt idx="653">
                <c:v>16.0823</c:v>
              </c:pt>
              <c:pt idx="654">
                <c:v>16.0611</c:v>
              </c:pt>
              <c:pt idx="655">
                <c:v>16.264600000000002</c:v>
              </c:pt>
              <c:pt idx="656">
                <c:v>16.1785</c:v>
              </c:pt>
              <c:pt idx="657">
                <c:v>16.202500000000001</c:v>
              </c:pt>
              <c:pt idx="658">
                <c:v>16.2227</c:v>
              </c:pt>
              <c:pt idx="659">
                <c:v>16.476900000000001</c:v>
              </c:pt>
              <c:pt idx="660">
                <c:v>16.412700000000001</c:v>
              </c:pt>
              <c:pt idx="661">
                <c:v>16.418099999999999</c:v>
              </c:pt>
              <c:pt idx="662">
                <c:v>16.4223</c:v>
              </c:pt>
              <c:pt idx="663">
                <c:v>15.258699999999999</c:v>
              </c:pt>
              <c:pt idx="664">
                <c:v>15.1244</c:v>
              </c:pt>
              <c:pt idx="665">
                <c:v>15.228</c:v>
              </c:pt>
              <c:pt idx="666">
                <c:v>15.2988</c:v>
              </c:pt>
              <c:pt idx="667">
                <c:v>15.510899999999999</c:v>
              </c:pt>
              <c:pt idx="668">
                <c:v>15.378</c:v>
              </c:pt>
              <c:pt idx="669">
                <c:v>15.346</c:v>
              </c:pt>
              <c:pt idx="670">
                <c:v>15.2507</c:v>
              </c:pt>
              <c:pt idx="671">
                <c:v>15.264900000000001</c:v>
              </c:pt>
              <c:pt idx="672">
                <c:v>15.363799999999999</c:v>
              </c:pt>
              <c:pt idx="673">
                <c:v>15.3514</c:v>
              </c:pt>
              <c:pt idx="674">
                <c:v>15.3704</c:v>
              </c:pt>
              <c:pt idx="675">
                <c:v>15.3027</c:v>
              </c:pt>
              <c:pt idx="676">
                <c:v>15.478400000000001</c:v>
              </c:pt>
              <c:pt idx="677">
                <c:v>15.5604</c:v>
              </c:pt>
              <c:pt idx="678">
                <c:v>15.7235</c:v>
              </c:pt>
              <c:pt idx="679">
                <c:v>15.868399999999999</c:v>
              </c:pt>
              <c:pt idx="680">
                <c:v>15.8979</c:v>
              </c:pt>
              <c:pt idx="681">
                <c:v>16.087800000000001</c:v>
              </c:pt>
              <c:pt idx="682">
                <c:v>16.1248</c:v>
              </c:pt>
              <c:pt idx="683">
                <c:v>16.260400000000001</c:v>
              </c:pt>
              <c:pt idx="684">
                <c:v>16.3567</c:v>
              </c:pt>
              <c:pt idx="685">
                <c:v>16.3446</c:v>
              </c:pt>
              <c:pt idx="686">
                <c:v>16.285599999999999</c:v>
              </c:pt>
              <c:pt idx="687">
                <c:v>16.3202</c:v>
              </c:pt>
              <c:pt idx="688">
                <c:v>16.3568</c:v>
              </c:pt>
              <c:pt idx="689">
                <c:v>16.454899999999999</c:v>
              </c:pt>
              <c:pt idx="690">
                <c:v>16.271799999999999</c:v>
              </c:pt>
              <c:pt idx="691">
                <c:v>16.050799999999999</c:v>
              </c:pt>
              <c:pt idx="692">
                <c:v>16.222000000000001</c:v>
              </c:pt>
              <c:pt idx="693">
                <c:v>16.302900000000001</c:v>
              </c:pt>
              <c:pt idx="694">
                <c:v>16.449400000000001</c:v>
              </c:pt>
              <c:pt idx="695">
                <c:v>16.631900000000002</c:v>
              </c:pt>
              <c:pt idx="696">
                <c:v>16.707100000000001</c:v>
              </c:pt>
              <c:pt idx="697">
                <c:v>16.687200000000001</c:v>
              </c:pt>
              <c:pt idx="698">
                <c:v>16.723400000000002</c:v>
              </c:pt>
              <c:pt idx="699">
                <c:v>16.6846</c:v>
              </c:pt>
              <c:pt idx="700">
                <c:v>16.7316</c:v>
              </c:pt>
              <c:pt idx="701">
                <c:v>16.607199999999999</c:v>
              </c:pt>
              <c:pt idx="702">
                <c:v>16.456800000000001</c:v>
              </c:pt>
              <c:pt idx="703">
                <c:v>16.283100000000001</c:v>
              </c:pt>
              <c:pt idx="704">
                <c:v>16.608000000000001</c:v>
              </c:pt>
              <c:pt idx="705">
                <c:v>16.769400000000001</c:v>
              </c:pt>
              <c:pt idx="706">
                <c:v>16.559100000000001</c:v>
              </c:pt>
              <c:pt idx="707">
                <c:v>16.822500000000002</c:v>
              </c:pt>
              <c:pt idx="708">
                <c:v>16.827200000000001</c:v>
              </c:pt>
              <c:pt idx="709">
                <c:v>16.784400000000002</c:v>
              </c:pt>
              <c:pt idx="710">
                <c:v>16.8002</c:v>
              </c:pt>
              <c:pt idx="711">
                <c:v>16.8978</c:v>
              </c:pt>
              <c:pt idx="712">
                <c:v>17.1234</c:v>
              </c:pt>
              <c:pt idx="713">
                <c:v>17.059200000000001</c:v>
              </c:pt>
              <c:pt idx="714">
                <c:v>17.226199999999999</c:v>
              </c:pt>
              <c:pt idx="715">
                <c:v>17.168500000000002</c:v>
              </c:pt>
              <c:pt idx="716">
                <c:v>17.045500000000001</c:v>
              </c:pt>
              <c:pt idx="717">
                <c:v>17.153500000000001</c:v>
              </c:pt>
              <c:pt idx="718">
                <c:v>16.946200000000001</c:v>
              </c:pt>
              <c:pt idx="719">
                <c:v>16.819400000000002</c:v>
              </c:pt>
              <c:pt idx="720">
                <c:v>16.950900000000001</c:v>
              </c:pt>
              <c:pt idx="721">
                <c:v>16.8033</c:v>
              </c:pt>
              <c:pt idx="722">
                <c:v>17.029299999999999</c:v>
              </c:pt>
              <c:pt idx="723">
                <c:v>17.062200000000001</c:v>
              </c:pt>
              <c:pt idx="724">
                <c:v>17.123699999999999</c:v>
              </c:pt>
              <c:pt idx="725">
                <c:v>16.824000000000002</c:v>
              </c:pt>
              <c:pt idx="726">
                <c:v>16.624500000000001</c:v>
              </c:pt>
              <c:pt idx="727">
                <c:v>16.602399999999999</c:v>
              </c:pt>
              <c:pt idx="728">
                <c:v>16.2851</c:v>
              </c:pt>
              <c:pt idx="729">
                <c:v>16.267800000000001</c:v>
              </c:pt>
              <c:pt idx="730">
                <c:v>16.401199999999999</c:v>
              </c:pt>
              <c:pt idx="731">
                <c:v>15.9513</c:v>
              </c:pt>
              <c:pt idx="732">
                <c:v>16.129100000000001</c:v>
              </c:pt>
              <c:pt idx="733">
                <c:v>16.294699999999999</c:v>
              </c:pt>
              <c:pt idx="734">
                <c:v>16.511500000000002</c:v>
              </c:pt>
              <c:pt idx="735">
                <c:v>16.496300000000002</c:v>
              </c:pt>
              <c:pt idx="736">
                <c:v>16.468299999999999</c:v>
              </c:pt>
              <c:pt idx="737">
                <c:v>16.4848</c:v>
              </c:pt>
              <c:pt idx="738">
                <c:v>16.552199999999999</c:v>
              </c:pt>
              <c:pt idx="739">
                <c:v>16.5412</c:v>
              </c:pt>
              <c:pt idx="740">
                <c:v>16.587599999999998</c:v>
              </c:pt>
              <c:pt idx="741">
                <c:v>16.692499999999999</c:v>
              </c:pt>
              <c:pt idx="742">
                <c:v>16.706</c:v>
              </c:pt>
              <c:pt idx="743">
                <c:v>16.613399999999999</c:v>
              </c:pt>
              <c:pt idx="744">
                <c:v>16.6569</c:v>
              </c:pt>
              <c:pt idx="745">
                <c:v>16.590299999999999</c:v>
              </c:pt>
              <c:pt idx="746">
                <c:v>16.7498</c:v>
              </c:pt>
              <c:pt idx="747">
                <c:v>16.555800000000001</c:v>
              </c:pt>
              <c:pt idx="748">
                <c:v>16.3001</c:v>
              </c:pt>
              <c:pt idx="749">
                <c:v>16.376000000000001</c:v>
              </c:pt>
              <c:pt idx="750">
                <c:v>16.366599999999998</c:v>
              </c:pt>
              <c:pt idx="751">
                <c:v>16.4908</c:v>
              </c:pt>
              <c:pt idx="752">
                <c:v>16.6751</c:v>
              </c:pt>
              <c:pt idx="753">
                <c:v>16.7149</c:v>
              </c:pt>
              <c:pt idx="754">
                <c:v>16.7744</c:v>
              </c:pt>
              <c:pt idx="755">
                <c:v>16.771000000000001</c:v>
              </c:pt>
              <c:pt idx="756">
                <c:v>16.838699999999999</c:v>
              </c:pt>
              <c:pt idx="757">
                <c:v>16.8903</c:v>
              </c:pt>
              <c:pt idx="758">
                <c:v>16.9008</c:v>
              </c:pt>
              <c:pt idx="759">
                <c:v>16.922799999999999</c:v>
              </c:pt>
              <c:pt idx="760">
                <c:v>17.066500000000001</c:v>
              </c:pt>
              <c:pt idx="761">
                <c:v>17.0665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1.783899999999999</c:v>
              </c:pt>
              <c:pt idx="1">
                <c:v>11.747</c:v>
              </c:pt>
              <c:pt idx="2">
                <c:v>11.5893</c:v>
              </c:pt>
              <c:pt idx="3">
                <c:v>11.5092</c:v>
              </c:pt>
              <c:pt idx="4">
                <c:v>11.5128</c:v>
              </c:pt>
              <c:pt idx="5">
                <c:v>11.4885</c:v>
              </c:pt>
              <c:pt idx="6">
                <c:v>11.383800000000001</c:v>
              </c:pt>
              <c:pt idx="7">
                <c:v>11.473699999999999</c:v>
              </c:pt>
              <c:pt idx="8">
                <c:v>11.4665</c:v>
              </c:pt>
              <c:pt idx="9">
                <c:v>11.4932</c:v>
              </c:pt>
              <c:pt idx="10">
                <c:v>11.495100000000001</c:v>
              </c:pt>
              <c:pt idx="11">
                <c:v>11.4773</c:v>
              </c:pt>
              <c:pt idx="12">
                <c:v>11.4237</c:v>
              </c:pt>
              <c:pt idx="13">
                <c:v>11.3058</c:v>
              </c:pt>
              <c:pt idx="14">
                <c:v>11.2224</c:v>
              </c:pt>
              <c:pt idx="15">
                <c:v>11.166</c:v>
              </c:pt>
              <c:pt idx="16">
                <c:v>11.048500000000001</c:v>
              </c:pt>
              <c:pt idx="17">
                <c:v>11.057399999999999</c:v>
              </c:pt>
              <c:pt idx="18">
                <c:v>11.211499999999999</c:v>
              </c:pt>
              <c:pt idx="19">
                <c:v>11.3475</c:v>
              </c:pt>
              <c:pt idx="20">
                <c:v>11.282</c:v>
              </c:pt>
              <c:pt idx="21">
                <c:v>11.288600000000001</c:v>
              </c:pt>
              <c:pt idx="22">
                <c:v>11.4198</c:v>
              </c:pt>
              <c:pt idx="23">
                <c:v>11.3248</c:v>
              </c:pt>
              <c:pt idx="24">
                <c:v>11.2903</c:v>
              </c:pt>
              <c:pt idx="25">
                <c:v>11.2529</c:v>
              </c:pt>
              <c:pt idx="26">
                <c:v>10.232900000000001</c:v>
              </c:pt>
              <c:pt idx="27">
                <c:v>10.125</c:v>
              </c:pt>
              <c:pt idx="28">
                <c:v>9.9792000000000005</c:v>
              </c:pt>
              <c:pt idx="29">
                <c:v>9.7853999999999992</c:v>
              </c:pt>
              <c:pt idx="30">
                <c:v>9.7870000000000008</c:v>
              </c:pt>
              <c:pt idx="31">
                <c:v>9.7698</c:v>
              </c:pt>
              <c:pt idx="32">
                <c:v>9.8658000000000001</c:v>
              </c:pt>
              <c:pt idx="33">
                <c:v>9.9612999999999996</c:v>
              </c:pt>
              <c:pt idx="34">
                <c:v>10.063800000000001</c:v>
              </c:pt>
              <c:pt idx="35">
                <c:v>10.233599999999999</c:v>
              </c:pt>
              <c:pt idx="36">
                <c:v>10.138999999999999</c:v>
              </c:pt>
              <c:pt idx="37">
                <c:v>10.1356</c:v>
              </c:pt>
              <c:pt idx="38">
                <c:v>10.225</c:v>
              </c:pt>
              <c:pt idx="39">
                <c:v>10.268599999999999</c:v>
              </c:pt>
              <c:pt idx="40">
                <c:v>10.3931</c:v>
              </c:pt>
              <c:pt idx="41">
                <c:v>10.357200000000001</c:v>
              </c:pt>
              <c:pt idx="42">
                <c:v>10.969900000000001</c:v>
              </c:pt>
              <c:pt idx="43">
                <c:v>11.083399999999999</c:v>
              </c:pt>
              <c:pt idx="44">
                <c:v>10.995100000000001</c:v>
              </c:pt>
              <c:pt idx="45">
                <c:v>10.9537</c:v>
              </c:pt>
              <c:pt idx="46">
                <c:v>10.9537</c:v>
              </c:pt>
              <c:pt idx="47">
                <c:v>10.879099999999999</c:v>
              </c:pt>
              <c:pt idx="48">
                <c:v>10.950200000000001</c:v>
              </c:pt>
              <c:pt idx="49">
                <c:v>11.011799999999999</c:v>
              </c:pt>
              <c:pt idx="50">
                <c:v>11.11</c:v>
              </c:pt>
              <c:pt idx="51">
                <c:v>11.100300000000001</c:v>
              </c:pt>
              <c:pt idx="52">
                <c:v>11.135400000000001</c:v>
              </c:pt>
              <c:pt idx="53">
                <c:v>11.1904</c:v>
              </c:pt>
              <c:pt idx="54">
                <c:v>11.1576</c:v>
              </c:pt>
              <c:pt idx="55">
                <c:v>11.195600000000001</c:v>
              </c:pt>
              <c:pt idx="56">
                <c:v>11.1501</c:v>
              </c:pt>
              <c:pt idx="57">
                <c:v>11.0716</c:v>
              </c:pt>
              <c:pt idx="58">
                <c:v>11.0036</c:v>
              </c:pt>
              <c:pt idx="59">
                <c:v>11.0541</c:v>
              </c:pt>
              <c:pt idx="60">
                <c:v>11.1096</c:v>
              </c:pt>
              <c:pt idx="61">
                <c:v>11.1027</c:v>
              </c:pt>
              <c:pt idx="62">
                <c:v>11.0724</c:v>
              </c:pt>
              <c:pt idx="63">
                <c:v>10.970700000000001</c:v>
              </c:pt>
              <c:pt idx="64">
                <c:v>10.9907</c:v>
              </c:pt>
              <c:pt idx="65">
                <c:v>10.9879</c:v>
              </c:pt>
              <c:pt idx="66">
                <c:v>11.009</c:v>
              </c:pt>
              <c:pt idx="67">
                <c:v>11.1142</c:v>
              </c:pt>
              <c:pt idx="68">
                <c:v>11.020899999999999</c:v>
              </c:pt>
              <c:pt idx="69">
                <c:v>10.9781</c:v>
              </c:pt>
              <c:pt idx="70">
                <c:v>10.925599999999999</c:v>
              </c:pt>
              <c:pt idx="71">
                <c:v>10.917</c:v>
              </c:pt>
              <c:pt idx="72">
                <c:v>10.784700000000001</c:v>
              </c:pt>
              <c:pt idx="73">
                <c:v>10.784599999999999</c:v>
              </c:pt>
              <c:pt idx="74">
                <c:v>10.793100000000001</c:v>
              </c:pt>
              <c:pt idx="75">
                <c:v>10.7255</c:v>
              </c:pt>
              <c:pt idx="76">
                <c:v>10.748900000000001</c:v>
              </c:pt>
              <c:pt idx="77">
                <c:v>10.8124</c:v>
              </c:pt>
              <c:pt idx="78">
                <c:v>10.7455</c:v>
              </c:pt>
              <c:pt idx="79">
                <c:v>10.671799999999999</c:v>
              </c:pt>
              <c:pt idx="80">
                <c:v>9.4985999999999997</c:v>
              </c:pt>
              <c:pt idx="81">
                <c:v>9.5410000000000004</c:v>
              </c:pt>
              <c:pt idx="82">
                <c:v>9.5214999999999996</c:v>
              </c:pt>
              <c:pt idx="83">
                <c:v>9.4990000000000006</c:v>
              </c:pt>
              <c:pt idx="84">
                <c:v>9.3818999999999999</c:v>
              </c:pt>
              <c:pt idx="85">
                <c:v>9.4435000000000002</c:v>
              </c:pt>
              <c:pt idx="86">
                <c:v>9.5603999999999996</c:v>
              </c:pt>
              <c:pt idx="87">
                <c:v>9.7311999999999994</c:v>
              </c:pt>
              <c:pt idx="88">
                <c:v>9.7383000000000006</c:v>
              </c:pt>
              <c:pt idx="89">
                <c:v>9.8073999999999995</c:v>
              </c:pt>
              <c:pt idx="90">
                <c:v>9.8533000000000008</c:v>
              </c:pt>
              <c:pt idx="91">
                <c:v>9.9139999999999997</c:v>
              </c:pt>
              <c:pt idx="92">
                <c:v>9.9138999999999999</c:v>
              </c:pt>
              <c:pt idx="93">
                <c:v>9.9726999999999997</c:v>
              </c:pt>
              <c:pt idx="94">
                <c:v>10.0977</c:v>
              </c:pt>
              <c:pt idx="95">
                <c:v>10.135899999999999</c:v>
              </c:pt>
              <c:pt idx="96">
                <c:v>10.186500000000001</c:v>
              </c:pt>
              <c:pt idx="97">
                <c:v>10.127700000000001</c:v>
              </c:pt>
              <c:pt idx="98">
                <c:v>10.044700000000001</c:v>
              </c:pt>
              <c:pt idx="99">
                <c:v>10.0329</c:v>
              </c:pt>
              <c:pt idx="100">
                <c:v>9.9786999999999999</c:v>
              </c:pt>
              <c:pt idx="101">
                <c:v>9.9070999999999998</c:v>
              </c:pt>
              <c:pt idx="102">
                <c:v>9.9101999999999997</c:v>
              </c:pt>
              <c:pt idx="103">
                <c:v>10.6608</c:v>
              </c:pt>
              <c:pt idx="104">
                <c:v>10.6327</c:v>
              </c:pt>
              <c:pt idx="105">
                <c:v>10.635199999999999</c:v>
              </c:pt>
              <c:pt idx="106">
                <c:v>10.6662</c:v>
              </c:pt>
              <c:pt idx="107">
                <c:v>11.599500000000001</c:v>
              </c:pt>
              <c:pt idx="108">
                <c:v>11.6493</c:v>
              </c:pt>
              <c:pt idx="109">
                <c:v>11.5962</c:v>
              </c:pt>
              <c:pt idx="110">
                <c:v>11.449299999999999</c:v>
              </c:pt>
              <c:pt idx="111">
                <c:v>11.530099999999999</c:v>
              </c:pt>
              <c:pt idx="112">
                <c:v>11.517200000000001</c:v>
              </c:pt>
              <c:pt idx="113">
                <c:v>11.6556</c:v>
              </c:pt>
              <c:pt idx="114">
                <c:v>11.8901</c:v>
              </c:pt>
              <c:pt idx="115">
                <c:v>11.985200000000001</c:v>
              </c:pt>
              <c:pt idx="116">
                <c:v>12.0078</c:v>
              </c:pt>
              <c:pt idx="117">
                <c:v>12.045299999999999</c:v>
              </c:pt>
              <c:pt idx="118">
                <c:v>12.100300000000001</c:v>
              </c:pt>
              <c:pt idx="119">
                <c:v>12.089499999999999</c:v>
              </c:pt>
              <c:pt idx="120">
                <c:v>12.0611</c:v>
              </c:pt>
              <c:pt idx="121">
                <c:v>12.0334</c:v>
              </c:pt>
              <c:pt idx="122">
                <c:v>12.1526</c:v>
              </c:pt>
              <c:pt idx="123">
                <c:v>12.240500000000001</c:v>
              </c:pt>
              <c:pt idx="124">
                <c:v>12.2746</c:v>
              </c:pt>
              <c:pt idx="125">
                <c:v>12.3012</c:v>
              </c:pt>
              <c:pt idx="126">
                <c:v>12.373799999999999</c:v>
              </c:pt>
              <c:pt idx="127">
                <c:v>12.312799999999999</c:v>
              </c:pt>
              <c:pt idx="128">
                <c:v>12.18</c:v>
              </c:pt>
              <c:pt idx="129">
                <c:v>11.9254</c:v>
              </c:pt>
              <c:pt idx="130">
                <c:v>11.8222</c:v>
              </c:pt>
              <c:pt idx="131">
                <c:v>11.9533</c:v>
              </c:pt>
              <c:pt idx="132">
                <c:v>11.8721</c:v>
              </c:pt>
              <c:pt idx="133">
                <c:v>11.746600000000001</c:v>
              </c:pt>
              <c:pt idx="134">
                <c:v>11.298500000000001</c:v>
              </c:pt>
              <c:pt idx="135">
                <c:v>11.4185</c:v>
              </c:pt>
              <c:pt idx="136">
                <c:v>11.3652</c:v>
              </c:pt>
              <c:pt idx="137">
                <c:v>11.277799999999999</c:v>
              </c:pt>
              <c:pt idx="138">
                <c:v>11.212300000000001</c:v>
              </c:pt>
              <c:pt idx="139">
                <c:v>11.163600000000001</c:v>
              </c:pt>
              <c:pt idx="140">
                <c:v>11.737</c:v>
              </c:pt>
              <c:pt idx="141">
                <c:v>11.675000000000001</c:v>
              </c:pt>
              <c:pt idx="142">
                <c:v>11.705500000000001</c:v>
              </c:pt>
              <c:pt idx="143">
                <c:v>11.711600000000001</c:v>
              </c:pt>
              <c:pt idx="144">
                <c:v>11.7652</c:v>
              </c:pt>
              <c:pt idx="145">
                <c:v>11.598800000000001</c:v>
              </c:pt>
              <c:pt idx="146">
                <c:v>11.571300000000001</c:v>
              </c:pt>
              <c:pt idx="147">
                <c:v>11.6791</c:v>
              </c:pt>
              <c:pt idx="148">
                <c:v>11.827199999999999</c:v>
              </c:pt>
              <c:pt idx="149">
                <c:v>11.887700000000001</c:v>
              </c:pt>
              <c:pt idx="150">
                <c:v>11.711499999999999</c:v>
              </c:pt>
              <c:pt idx="151">
                <c:v>11.7334</c:v>
              </c:pt>
              <c:pt idx="152">
                <c:v>11.6494</c:v>
              </c:pt>
              <c:pt idx="153">
                <c:v>11.5708</c:v>
              </c:pt>
              <c:pt idx="154">
                <c:v>11.480399999999999</c:v>
              </c:pt>
              <c:pt idx="155">
                <c:v>11.442600000000001</c:v>
              </c:pt>
              <c:pt idx="156">
                <c:v>11.502800000000001</c:v>
              </c:pt>
              <c:pt idx="157">
                <c:v>11.5436</c:v>
              </c:pt>
              <c:pt idx="158">
                <c:v>11.503500000000001</c:v>
              </c:pt>
              <c:pt idx="159">
                <c:v>11.472300000000001</c:v>
              </c:pt>
              <c:pt idx="160">
                <c:v>11.478899999999999</c:v>
              </c:pt>
              <c:pt idx="161">
                <c:v>11.4603</c:v>
              </c:pt>
              <c:pt idx="162">
                <c:v>11.35</c:v>
              </c:pt>
              <c:pt idx="163">
                <c:v>11.3718</c:v>
              </c:pt>
              <c:pt idx="164">
                <c:v>11.455299999999999</c:v>
              </c:pt>
              <c:pt idx="165">
                <c:v>11.36</c:v>
              </c:pt>
              <c:pt idx="166">
                <c:v>11.4015</c:v>
              </c:pt>
              <c:pt idx="167">
                <c:v>11.3649</c:v>
              </c:pt>
              <c:pt idx="168">
                <c:v>11.316700000000001</c:v>
              </c:pt>
              <c:pt idx="169">
                <c:v>11.283099999999999</c:v>
              </c:pt>
              <c:pt idx="170">
                <c:v>11.2911</c:v>
              </c:pt>
              <c:pt idx="171">
                <c:v>11.342499999999999</c:v>
              </c:pt>
              <c:pt idx="172">
                <c:v>11.177099999999999</c:v>
              </c:pt>
              <c:pt idx="173">
                <c:v>11.1196</c:v>
              </c:pt>
              <c:pt idx="174">
                <c:v>11.038600000000001</c:v>
              </c:pt>
              <c:pt idx="175">
                <c:v>10.988099999999999</c:v>
              </c:pt>
              <c:pt idx="176">
                <c:v>11.0212</c:v>
              </c:pt>
              <c:pt idx="177">
                <c:v>10.883800000000001</c:v>
              </c:pt>
              <c:pt idx="178">
                <c:v>11.1251</c:v>
              </c:pt>
              <c:pt idx="179">
                <c:v>11.1919</c:v>
              </c:pt>
              <c:pt idx="180">
                <c:v>11.1318</c:v>
              </c:pt>
              <c:pt idx="181">
                <c:v>11.073399999999999</c:v>
              </c:pt>
              <c:pt idx="182">
                <c:v>11.150600000000001</c:v>
              </c:pt>
              <c:pt idx="183">
                <c:v>11.2692</c:v>
              </c:pt>
              <c:pt idx="184">
                <c:v>11.105600000000001</c:v>
              </c:pt>
              <c:pt idx="185">
                <c:v>10.9917</c:v>
              </c:pt>
              <c:pt idx="186">
                <c:v>10.933999999999999</c:v>
              </c:pt>
              <c:pt idx="187">
                <c:v>10.800800000000001</c:v>
              </c:pt>
              <c:pt idx="188">
                <c:v>10.842700000000001</c:v>
              </c:pt>
              <c:pt idx="189">
                <c:v>10.861599999999999</c:v>
              </c:pt>
              <c:pt idx="190">
                <c:v>10.7873</c:v>
              </c:pt>
              <c:pt idx="191">
                <c:v>10.7781</c:v>
              </c:pt>
              <c:pt idx="192">
                <c:v>10.8911</c:v>
              </c:pt>
              <c:pt idx="193">
                <c:v>10.9567</c:v>
              </c:pt>
              <c:pt idx="194">
                <c:v>11.0345</c:v>
              </c:pt>
              <c:pt idx="195">
                <c:v>11.224500000000001</c:v>
              </c:pt>
              <c:pt idx="196">
                <c:v>11.3752</c:v>
              </c:pt>
              <c:pt idx="197">
                <c:v>11.499700000000001</c:v>
              </c:pt>
              <c:pt idx="198">
                <c:v>11.3818</c:v>
              </c:pt>
              <c:pt idx="199">
                <c:v>11.3927</c:v>
              </c:pt>
              <c:pt idx="200">
                <c:v>11.3429</c:v>
              </c:pt>
              <c:pt idx="201">
                <c:v>11.2704</c:v>
              </c:pt>
              <c:pt idx="202">
                <c:v>11.222300000000001</c:v>
              </c:pt>
              <c:pt idx="203">
                <c:v>11.4527</c:v>
              </c:pt>
              <c:pt idx="204">
                <c:v>11.6004</c:v>
              </c:pt>
              <c:pt idx="205">
                <c:v>11.5783</c:v>
              </c:pt>
              <c:pt idx="206">
                <c:v>11.5794</c:v>
              </c:pt>
              <c:pt idx="207">
                <c:v>11.606</c:v>
              </c:pt>
              <c:pt idx="208">
                <c:v>11.5542</c:v>
              </c:pt>
              <c:pt idx="209">
                <c:v>11.493399999999999</c:v>
              </c:pt>
              <c:pt idx="210">
                <c:v>11.5145</c:v>
              </c:pt>
              <c:pt idx="211">
                <c:v>11.5395</c:v>
              </c:pt>
              <c:pt idx="212">
                <c:v>11.5268</c:v>
              </c:pt>
              <c:pt idx="213">
                <c:v>11.608000000000001</c:v>
              </c:pt>
              <c:pt idx="214">
                <c:v>11.9581</c:v>
              </c:pt>
              <c:pt idx="215">
                <c:v>11.9414</c:v>
              </c:pt>
              <c:pt idx="216">
                <c:v>12.0015</c:v>
              </c:pt>
              <c:pt idx="217">
                <c:v>11.9734</c:v>
              </c:pt>
              <c:pt idx="218">
                <c:v>11.911099999999999</c:v>
              </c:pt>
              <c:pt idx="219">
                <c:v>11.9191</c:v>
              </c:pt>
              <c:pt idx="220">
                <c:v>11.8971</c:v>
              </c:pt>
              <c:pt idx="221">
                <c:v>11.8535</c:v>
              </c:pt>
              <c:pt idx="222">
                <c:v>11.8774</c:v>
              </c:pt>
              <c:pt idx="223">
                <c:v>11.8604</c:v>
              </c:pt>
              <c:pt idx="224">
                <c:v>11.8634</c:v>
              </c:pt>
              <c:pt idx="225">
                <c:v>12.287100000000001</c:v>
              </c:pt>
              <c:pt idx="226">
                <c:v>12.2896</c:v>
              </c:pt>
              <c:pt idx="227">
                <c:v>12.227499999999999</c:v>
              </c:pt>
              <c:pt idx="228">
                <c:v>12.351900000000001</c:v>
              </c:pt>
              <c:pt idx="229">
                <c:v>12.366199999999999</c:v>
              </c:pt>
              <c:pt idx="230">
                <c:v>12.365600000000001</c:v>
              </c:pt>
              <c:pt idx="231">
                <c:v>12.2669</c:v>
              </c:pt>
              <c:pt idx="232">
                <c:v>12.3194</c:v>
              </c:pt>
              <c:pt idx="233">
                <c:v>12.3226</c:v>
              </c:pt>
              <c:pt idx="234">
                <c:v>12.5113</c:v>
              </c:pt>
              <c:pt idx="235">
                <c:v>12.5106</c:v>
              </c:pt>
              <c:pt idx="236">
                <c:v>12.545</c:v>
              </c:pt>
              <c:pt idx="237">
                <c:v>13.6126</c:v>
              </c:pt>
              <c:pt idx="238">
                <c:v>13.5505</c:v>
              </c:pt>
              <c:pt idx="239">
                <c:v>13.2903</c:v>
              </c:pt>
              <c:pt idx="240">
                <c:v>13.4207</c:v>
              </c:pt>
              <c:pt idx="241">
                <c:v>13.451000000000001</c:v>
              </c:pt>
              <c:pt idx="242">
                <c:v>13.5426</c:v>
              </c:pt>
              <c:pt idx="243">
                <c:v>13.511699999999999</c:v>
              </c:pt>
              <c:pt idx="244">
                <c:v>13.4908</c:v>
              </c:pt>
              <c:pt idx="245">
                <c:v>13.499499999999999</c:v>
              </c:pt>
              <c:pt idx="246">
                <c:v>13.542400000000001</c:v>
              </c:pt>
              <c:pt idx="247">
                <c:v>13.5053</c:v>
              </c:pt>
              <c:pt idx="248">
                <c:v>13.3483</c:v>
              </c:pt>
              <c:pt idx="249">
                <c:v>13.213100000000001</c:v>
              </c:pt>
              <c:pt idx="250">
                <c:v>13.2126</c:v>
              </c:pt>
              <c:pt idx="251">
                <c:v>13.257999999999999</c:v>
              </c:pt>
              <c:pt idx="252">
                <c:v>13.309200000000001</c:v>
              </c:pt>
              <c:pt idx="253">
                <c:v>13.3391</c:v>
              </c:pt>
              <c:pt idx="254">
                <c:v>13.501300000000001</c:v>
              </c:pt>
              <c:pt idx="255">
                <c:v>13.465400000000001</c:v>
              </c:pt>
              <c:pt idx="256">
                <c:v>13.536199999999999</c:v>
              </c:pt>
              <c:pt idx="257">
                <c:v>13.486599999999999</c:v>
              </c:pt>
              <c:pt idx="258">
                <c:v>13.4129</c:v>
              </c:pt>
              <c:pt idx="259">
                <c:v>13.3927</c:v>
              </c:pt>
              <c:pt idx="260">
                <c:v>13.471399999999999</c:v>
              </c:pt>
              <c:pt idx="261">
                <c:v>13.423500000000001</c:v>
              </c:pt>
              <c:pt idx="262">
                <c:v>13.379</c:v>
              </c:pt>
              <c:pt idx="263">
                <c:v>13.4343</c:v>
              </c:pt>
              <c:pt idx="264">
                <c:v>13.464600000000001</c:v>
              </c:pt>
              <c:pt idx="265">
                <c:v>13.4587</c:v>
              </c:pt>
              <c:pt idx="266">
                <c:v>13.4459</c:v>
              </c:pt>
              <c:pt idx="267">
                <c:v>13.535600000000001</c:v>
              </c:pt>
              <c:pt idx="268">
                <c:v>13.4658</c:v>
              </c:pt>
              <c:pt idx="269">
                <c:v>13.5434</c:v>
              </c:pt>
              <c:pt idx="270">
                <c:v>13.612500000000001</c:v>
              </c:pt>
              <c:pt idx="271">
                <c:v>13.6638</c:v>
              </c:pt>
              <c:pt idx="272">
                <c:v>13.716799999999999</c:v>
              </c:pt>
              <c:pt idx="273">
                <c:v>13.7752</c:v>
              </c:pt>
              <c:pt idx="274">
                <c:v>13.7666</c:v>
              </c:pt>
              <c:pt idx="275">
                <c:v>13.7554</c:v>
              </c:pt>
              <c:pt idx="276">
                <c:v>13.7263</c:v>
              </c:pt>
              <c:pt idx="277">
                <c:v>13.711</c:v>
              </c:pt>
              <c:pt idx="278">
                <c:v>13.771599999999999</c:v>
              </c:pt>
              <c:pt idx="279">
                <c:v>13.6304</c:v>
              </c:pt>
              <c:pt idx="280">
                <c:v>13.6685</c:v>
              </c:pt>
              <c:pt idx="281">
                <c:v>13.659800000000001</c:v>
              </c:pt>
              <c:pt idx="282">
                <c:v>13.5786</c:v>
              </c:pt>
              <c:pt idx="283">
                <c:v>13.777799999999999</c:v>
              </c:pt>
              <c:pt idx="284">
                <c:v>13.8461</c:v>
              </c:pt>
              <c:pt idx="285">
                <c:v>13.875999999999999</c:v>
              </c:pt>
              <c:pt idx="286">
                <c:v>13.9261</c:v>
              </c:pt>
              <c:pt idx="287">
                <c:v>11.9413</c:v>
              </c:pt>
              <c:pt idx="288">
                <c:v>11.9498</c:v>
              </c:pt>
              <c:pt idx="289">
                <c:v>11.995799999999999</c:v>
              </c:pt>
              <c:pt idx="290">
                <c:v>11.9138</c:v>
              </c:pt>
              <c:pt idx="291">
                <c:v>11.8728</c:v>
              </c:pt>
              <c:pt idx="292">
                <c:v>11.814</c:v>
              </c:pt>
              <c:pt idx="293">
                <c:v>11.9339</c:v>
              </c:pt>
              <c:pt idx="294">
                <c:v>11.9947</c:v>
              </c:pt>
              <c:pt idx="295">
                <c:v>12.097899999999999</c:v>
              </c:pt>
              <c:pt idx="296">
                <c:v>12.0787</c:v>
              </c:pt>
              <c:pt idx="297">
                <c:v>12.1083</c:v>
              </c:pt>
              <c:pt idx="298">
                <c:v>12.1007</c:v>
              </c:pt>
              <c:pt idx="299">
                <c:v>12.1027</c:v>
              </c:pt>
              <c:pt idx="300">
                <c:v>12.1935</c:v>
              </c:pt>
              <c:pt idx="301">
                <c:v>12.206799999999999</c:v>
              </c:pt>
              <c:pt idx="302">
                <c:v>12.1296</c:v>
              </c:pt>
              <c:pt idx="303">
                <c:v>12.273899999999999</c:v>
              </c:pt>
              <c:pt idx="304">
                <c:v>12.491199999999999</c:v>
              </c:pt>
              <c:pt idx="305">
                <c:v>12.819100000000001</c:v>
              </c:pt>
              <c:pt idx="306">
                <c:v>12.8279</c:v>
              </c:pt>
              <c:pt idx="307">
                <c:v>12.881</c:v>
              </c:pt>
              <c:pt idx="308">
                <c:v>12.9148</c:v>
              </c:pt>
              <c:pt idx="309">
                <c:v>12.864699999999999</c:v>
              </c:pt>
              <c:pt idx="310">
                <c:v>12.834199999999999</c:v>
              </c:pt>
              <c:pt idx="311">
                <c:v>12.7728</c:v>
              </c:pt>
              <c:pt idx="312">
                <c:v>12.625299999999999</c:v>
              </c:pt>
              <c:pt idx="313">
                <c:v>12.392799999999999</c:v>
              </c:pt>
              <c:pt idx="314">
                <c:v>12.3652</c:v>
              </c:pt>
              <c:pt idx="315">
                <c:v>12.4061</c:v>
              </c:pt>
              <c:pt idx="316">
                <c:v>12.424300000000001</c:v>
              </c:pt>
              <c:pt idx="317">
                <c:v>12.401</c:v>
              </c:pt>
              <c:pt idx="318">
                <c:v>12.4239</c:v>
              </c:pt>
              <c:pt idx="319">
                <c:v>12.479799999999999</c:v>
              </c:pt>
              <c:pt idx="320">
                <c:v>12.345700000000001</c:v>
              </c:pt>
              <c:pt idx="321">
                <c:v>12.472799999999999</c:v>
              </c:pt>
              <c:pt idx="322">
                <c:v>12.682399999999999</c:v>
              </c:pt>
              <c:pt idx="323">
                <c:v>12.581099999999999</c:v>
              </c:pt>
              <c:pt idx="324">
                <c:v>12.555899999999999</c:v>
              </c:pt>
              <c:pt idx="325">
                <c:v>12.566599999999999</c:v>
              </c:pt>
              <c:pt idx="326">
                <c:v>12.609500000000001</c:v>
              </c:pt>
              <c:pt idx="327">
                <c:v>12.7316</c:v>
              </c:pt>
              <c:pt idx="328">
                <c:v>12.740500000000001</c:v>
              </c:pt>
              <c:pt idx="329">
                <c:v>12.765700000000001</c:v>
              </c:pt>
              <c:pt idx="330">
                <c:v>12.7676</c:v>
              </c:pt>
              <c:pt idx="331">
                <c:v>12.777100000000001</c:v>
              </c:pt>
              <c:pt idx="332">
                <c:v>12.834199999999999</c:v>
              </c:pt>
              <c:pt idx="333">
                <c:v>12.7705</c:v>
              </c:pt>
              <c:pt idx="334">
                <c:v>12.8058</c:v>
              </c:pt>
              <c:pt idx="335">
                <c:v>12.8545</c:v>
              </c:pt>
              <c:pt idx="336">
                <c:v>12.882199999999999</c:v>
              </c:pt>
              <c:pt idx="337">
                <c:v>12.9003</c:v>
              </c:pt>
              <c:pt idx="338">
                <c:v>12.963100000000001</c:v>
              </c:pt>
              <c:pt idx="339">
                <c:v>11.583</c:v>
              </c:pt>
              <c:pt idx="340">
                <c:v>11.396800000000001</c:v>
              </c:pt>
              <c:pt idx="341">
                <c:v>11.380800000000001</c:v>
              </c:pt>
              <c:pt idx="342">
                <c:v>11.3314</c:v>
              </c:pt>
              <c:pt idx="343">
                <c:v>11.2456</c:v>
              </c:pt>
              <c:pt idx="344">
                <c:v>11.178000000000001</c:v>
              </c:pt>
              <c:pt idx="345">
                <c:v>11.045299999999999</c:v>
              </c:pt>
              <c:pt idx="346">
                <c:v>11.0031</c:v>
              </c:pt>
              <c:pt idx="347">
                <c:v>11.2277</c:v>
              </c:pt>
              <c:pt idx="348">
                <c:v>11.0457</c:v>
              </c:pt>
              <c:pt idx="349">
                <c:v>10.981299999999999</c:v>
              </c:pt>
              <c:pt idx="350">
                <c:v>11.016500000000001</c:v>
              </c:pt>
              <c:pt idx="351">
                <c:v>10.975199999999999</c:v>
              </c:pt>
              <c:pt idx="352">
                <c:v>11.0595</c:v>
              </c:pt>
              <c:pt idx="353">
                <c:v>11.027100000000001</c:v>
              </c:pt>
              <c:pt idx="354">
                <c:v>11.1121</c:v>
              </c:pt>
              <c:pt idx="355">
                <c:v>11.033899999999999</c:v>
              </c:pt>
              <c:pt idx="356">
                <c:v>11.044700000000001</c:v>
              </c:pt>
              <c:pt idx="357">
                <c:v>11.0838</c:v>
              </c:pt>
              <c:pt idx="358">
                <c:v>11.249000000000001</c:v>
              </c:pt>
              <c:pt idx="359">
                <c:v>11.3398</c:v>
              </c:pt>
              <c:pt idx="360">
                <c:v>11.3264</c:v>
              </c:pt>
              <c:pt idx="361">
                <c:v>11.311500000000001</c:v>
              </c:pt>
              <c:pt idx="362">
                <c:v>11.9024</c:v>
              </c:pt>
              <c:pt idx="363">
                <c:v>11.8696</c:v>
              </c:pt>
              <c:pt idx="364">
                <c:v>11.776300000000001</c:v>
              </c:pt>
              <c:pt idx="365">
                <c:v>11.801399999999999</c:v>
              </c:pt>
              <c:pt idx="366">
                <c:v>11.903499999999999</c:v>
              </c:pt>
              <c:pt idx="367">
                <c:v>11.860799999999999</c:v>
              </c:pt>
              <c:pt idx="368">
                <c:v>11.7507</c:v>
              </c:pt>
              <c:pt idx="369">
                <c:v>11.901899999999999</c:v>
              </c:pt>
              <c:pt idx="370">
                <c:v>11.9781</c:v>
              </c:pt>
              <c:pt idx="371">
                <c:v>11.96</c:v>
              </c:pt>
              <c:pt idx="372">
                <c:v>12.041600000000001</c:v>
              </c:pt>
              <c:pt idx="373">
                <c:v>12.0418</c:v>
              </c:pt>
              <c:pt idx="374">
                <c:v>12.014699999999999</c:v>
              </c:pt>
              <c:pt idx="375">
                <c:v>12.1252</c:v>
              </c:pt>
              <c:pt idx="376">
                <c:v>12.156499999999999</c:v>
              </c:pt>
              <c:pt idx="377">
                <c:v>12.21</c:v>
              </c:pt>
              <c:pt idx="378">
                <c:v>12.194000000000001</c:v>
              </c:pt>
              <c:pt idx="379">
                <c:v>12.15</c:v>
              </c:pt>
              <c:pt idx="380">
                <c:v>12.207100000000001</c:v>
              </c:pt>
              <c:pt idx="381">
                <c:v>12.167999999999999</c:v>
              </c:pt>
              <c:pt idx="382">
                <c:v>12.204800000000001</c:v>
              </c:pt>
              <c:pt idx="383">
                <c:v>12.1648</c:v>
              </c:pt>
              <c:pt idx="384">
                <c:v>12.156000000000001</c:v>
              </c:pt>
              <c:pt idx="385">
                <c:v>12.0923</c:v>
              </c:pt>
              <c:pt idx="386">
                <c:v>12.1318</c:v>
              </c:pt>
              <c:pt idx="387">
                <c:v>12.148899999999999</c:v>
              </c:pt>
              <c:pt idx="388">
                <c:v>12.1401</c:v>
              </c:pt>
              <c:pt idx="389">
                <c:v>12.3043</c:v>
              </c:pt>
              <c:pt idx="390">
                <c:v>12.235200000000001</c:v>
              </c:pt>
              <c:pt idx="391">
                <c:v>12.1213</c:v>
              </c:pt>
              <c:pt idx="392">
                <c:v>11.7082</c:v>
              </c:pt>
              <c:pt idx="393">
                <c:v>11.8332</c:v>
              </c:pt>
              <c:pt idx="394">
                <c:v>11.943</c:v>
              </c:pt>
              <c:pt idx="395">
                <c:v>11.969900000000001</c:v>
              </c:pt>
              <c:pt idx="396">
                <c:v>11.964499999999999</c:v>
              </c:pt>
              <c:pt idx="397">
                <c:v>12.0543</c:v>
              </c:pt>
              <c:pt idx="398">
                <c:v>12.0991</c:v>
              </c:pt>
              <c:pt idx="399">
                <c:v>12.1953</c:v>
              </c:pt>
              <c:pt idx="400">
                <c:v>12.264099999999999</c:v>
              </c:pt>
              <c:pt idx="401">
                <c:v>12.3477</c:v>
              </c:pt>
              <c:pt idx="402">
                <c:v>12.5412</c:v>
              </c:pt>
              <c:pt idx="403">
                <c:v>12.625</c:v>
              </c:pt>
              <c:pt idx="404">
                <c:v>12.689299999999999</c:v>
              </c:pt>
              <c:pt idx="405">
                <c:v>12.649900000000001</c:v>
              </c:pt>
              <c:pt idx="406">
                <c:v>12.2401</c:v>
              </c:pt>
              <c:pt idx="407">
                <c:v>12.2759</c:v>
              </c:pt>
              <c:pt idx="408">
                <c:v>12.2681</c:v>
              </c:pt>
              <c:pt idx="409">
                <c:v>12.071899999999999</c:v>
              </c:pt>
              <c:pt idx="410">
                <c:v>12.164199999999999</c:v>
              </c:pt>
              <c:pt idx="411">
                <c:v>12.1609</c:v>
              </c:pt>
              <c:pt idx="412">
                <c:v>12.1968</c:v>
              </c:pt>
              <c:pt idx="413">
                <c:v>12.100199999999999</c:v>
              </c:pt>
              <c:pt idx="414">
                <c:v>12.0962</c:v>
              </c:pt>
              <c:pt idx="415">
                <c:v>12.11</c:v>
              </c:pt>
              <c:pt idx="416">
                <c:v>12.0335</c:v>
              </c:pt>
              <c:pt idx="417">
                <c:v>11.9131</c:v>
              </c:pt>
              <c:pt idx="418">
                <c:v>11.9122</c:v>
              </c:pt>
              <c:pt idx="419">
                <c:v>11.722799999999999</c:v>
              </c:pt>
              <c:pt idx="420">
                <c:v>11.858000000000001</c:v>
              </c:pt>
              <c:pt idx="421">
                <c:v>12.2491</c:v>
              </c:pt>
              <c:pt idx="422">
                <c:v>12.2509</c:v>
              </c:pt>
              <c:pt idx="423">
                <c:v>12.3462</c:v>
              </c:pt>
              <c:pt idx="424">
                <c:v>12.3666</c:v>
              </c:pt>
              <c:pt idx="425">
                <c:v>12.5174</c:v>
              </c:pt>
              <c:pt idx="426">
                <c:v>12.502599999999999</c:v>
              </c:pt>
              <c:pt idx="427">
                <c:v>12.605499999999999</c:v>
              </c:pt>
              <c:pt idx="428">
                <c:v>12.718</c:v>
              </c:pt>
              <c:pt idx="429">
                <c:v>12.827199999999999</c:v>
              </c:pt>
              <c:pt idx="430">
                <c:v>12.888299999999999</c:v>
              </c:pt>
              <c:pt idx="431">
                <c:v>12.891400000000001</c:v>
              </c:pt>
              <c:pt idx="432">
                <c:v>12.6892</c:v>
              </c:pt>
              <c:pt idx="433">
                <c:v>12.628299999999999</c:v>
              </c:pt>
              <c:pt idx="434">
                <c:v>12.485099999999999</c:v>
              </c:pt>
              <c:pt idx="435">
                <c:v>12.336499999999999</c:v>
              </c:pt>
              <c:pt idx="436">
                <c:v>12.3497</c:v>
              </c:pt>
              <c:pt idx="437">
                <c:v>12.333600000000001</c:v>
              </c:pt>
              <c:pt idx="438">
                <c:v>12.358000000000001</c:v>
              </c:pt>
              <c:pt idx="439">
                <c:v>12.3134</c:v>
              </c:pt>
              <c:pt idx="440">
                <c:v>12.3384</c:v>
              </c:pt>
              <c:pt idx="441">
                <c:v>12.3978</c:v>
              </c:pt>
              <c:pt idx="442">
                <c:v>12.3443</c:v>
              </c:pt>
              <c:pt idx="443">
                <c:v>12.3812</c:v>
              </c:pt>
              <c:pt idx="444">
                <c:v>12.4259</c:v>
              </c:pt>
              <c:pt idx="445">
                <c:v>12.3345</c:v>
              </c:pt>
              <c:pt idx="446">
                <c:v>12.3986</c:v>
              </c:pt>
              <c:pt idx="447">
                <c:v>12.383800000000001</c:v>
              </c:pt>
              <c:pt idx="448">
                <c:v>12.3606</c:v>
              </c:pt>
              <c:pt idx="449">
                <c:v>12.206200000000001</c:v>
              </c:pt>
              <c:pt idx="450">
                <c:v>12.264799999999999</c:v>
              </c:pt>
              <c:pt idx="451">
                <c:v>12.283200000000001</c:v>
              </c:pt>
              <c:pt idx="452">
                <c:v>12.3795</c:v>
              </c:pt>
              <c:pt idx="453">
                <c:v>12.4133</c:v>
              </c:pt>
              <c:pt idx="454">
                <c:v>12.3459</c:v>
              </c:pt>
              <c:pt idx="455">
                <c:v>12.2485</c:v>
              </c:pt>
              <c:pt idx="456">
                <c:v>12.317399999999999</c:v>
              </c:pt>
              <c:pt idx="457">
                <c:v>12.339399999999999</c:v>
              </c:pt>
              <c:pt idx="458">
                <c:v>12.389200000000001</c:v>
              </c:pt>
              <c:pt idx="459">
                <c:v>12.3233</c:v>
              </c:pt>
              <c:pt idx="460">
                <c:v>12.473000000000001</c:v>
              </c:pt>
              <c:pt idx="461">
                <c:v>12.4011</c:v>
              </c:pt>
              <c:pt idx="462">
                <c:v>12.307399999999999</c:v>
              </c:pt>
              <c:pt idx="463">
                <c:v>12.218299999999999</c:v>
              </c:pt>
              <c:pt idx="464">
                <c:v>12.161899999999999</c:v>
              </c:pt>
              <c:pt idx="465">
                <c:v>11.2447</c:v>
              </c:pt>
              <c:pt idx="466">
                <c:v>11.202500000000001</c:v>
              </c:pt>
              <c:pt idx="467">
                <c:v>11.291700000000001</c:v>
              </c:pt>
              <c:pt idx="468">
                <c:v>11.2661</c:v>
              </c:pt>
              <c:pt idx="469">
                <c:v>11.2181</c:v>
              </c:pt>
              <c:pt idx="470">
                <c:v>11.2315</c:v>
              </c:pt>
              <c:pt idx="471">
                <c:v>11.2141</c:v>
              </c:pt>
              <c:pt idx="472">
                <c:v>11.1922</c:v>
              </c:pt>
              <c:pt idx="473">
                <c:v>11.205</c:v>
              </c:pt>
              <c:pt idx="474">
                <c:v>11.1105</c:v>
              </c:pt>
              <c:pt idx="475">
                <c:v>11.132199999999999</c:v>
              </c:pt>
              <c:pt idx="476">
                <c:v>11.1234</c:v>
              </c:pt>
              <c:pt idx="477">
                <c:v>11.476800000000001</c:v>
              </c:pt>
              <c:pt idx="478">
                <c:v>11.5398</c:v>
              </c:pt>
              <c:pt idx="479">
                <c:v>11.6114</c:v>
              </c:pt>
              <c:pt idx="480">
                <c:v>11.716200000000001</c:v>
              </c:pt>
              <c:pt idx="481">
                <c:v>11.730600000000001</c:v>
              </c:pt>
              <c:pt idx="482">
                <c:v>11.8721</c:v>
              </c:pt>
              <c:pt idx="483">
                <c:v>11.851699999999999</c:v>
              </c:pt>
              <c:pt idx="484">
                <c:v>11.853199999999999</c:v>
              </c:pt>
              <c:pt idx="485">
                <c:v>11.813700000000001</c:v>
              </c:pt>
              <c:pt idx="486">
                <c:v>11.807499999999999</c:v>
              </c:pt>
              <c:pt idx="487">
                <c:v>11.840299999999999</c:v>
              </c:pt>
              <c:pt idx="488">
                <c:v>11.6472</c:v>
              </c:pt>
              <c:pt idx="489">
                <c:v>11.6495</c:v>
              </c:pt>
              <c:pt idx="490">
                <c:v>11.513500000000001</c:v>
              </c:pt>
              <c:pt idx="491">
                <c:v>11.5107</c:v>
              </c:pt>
              <c:pt idx="492">
                <c:v>11.507300000000001</c:v>
              </c:pt>
              <c:pt idx="493">
                <c:v>11.513500000000001</c:v>
              </c:pt>
              <c:pt idx="494">
                <c:v>11.530900000000001</c:v>
              </c:pt>
              <c:pt idx="495">
                <c:v>11.494999999999999</c:v>
              </c:pt>
              <c:pt idx="496">
                <c:v>11.509</c:v>
              </c:pt>
              <c:pt idx="497">
                <c:v>11.4854</c:v>
              </c:pt>
              <c:pt idx="498">
                <c:v>11.4809</c:v>
              </c:pt>
              <c:pt idx="499">
                <c:v>11.698700000000001</c:v>
              </c:pt>
              <c:pt idx="500">
                <c:v>11.749599999999999</c:v>
              </c:pt>
              <c:pt idx="501">
                <c:v>11.7783</c:v>
              </c:pt>
              <c:pt idx="502">
                <c:v>11.8263</c:v>
              </c:pt>
              <c:pt idx="503">
                <c:v>11.8264</c:v>
              </c:pt>
              <c:pt idx="504">
                <c:v>11.7285</c:v>
              </c:pt>
              <c:pt idx="505">
                <c:v>11.776</c:v>
              </c:pt>
              <c:pt idx="506">
                <c:v>11.734500000000001</c:v>
              </c:pt>
              <c:pt idx="507">
                <c:v>11.6127</c:v>
              </c:pt>
              <c:pt idx="508">
                <c:v>11.714499999999999</c:v>
              </c:pt>
              <c:pt idx="509">
                <c:v>11.8588</c:v>
              </c:pt>
              <c:pt idx="510">
                <c:v>11.883900000000001</c:v>
              </c:pt>
              <c:pt idx="511">
                <c:v>11.962199999999999</c:v>
              </c:pt>
              <c:pt idx="512">
                <c:v>12.0778</c:v>
              </c:pt>
              <c:pt idx="513">
                <c:v>12.1113</c:v>
              </c:pt>
              <c:pt idx="514">
                <c:v>12.0921</c:v>
              </c:pt>
              <c:pt idx="515">
                <c:v>12.0623</c:v>
              </c:pt>
              <c:pt idx="516">
                <c:v>12.14</c:v>
              </c:pt>
              <c:pt idx="517">
                <c:v>12.074199999999999</c:v>
              </c:pt>
              <c:pt idx="518">
                <c:v>12.098100000000001</c:v>
              </c:pt>
              <c:pt idx="519">
                <c:v>12.159800000000001</c:v>
              </c:pt>
              <c:pt idx="520">
                <c:v>12.226599999999999</c:v>
              </c:pt>
              <c:pt idx="521">
                <c:v>12.1861</c:v>
              </c:pt>
              <c:pt idx="522">
                <c:v>12.1166</c:v>
              </c:pt>
              <c:pt idx="523">
                <c:v>12.209099999999999</c:v>
              </c:pt>
              <c:pt idx="524">
                <c:v>12.2164</c:v>
              </c:pt>
              <c:pt idx="525">
                <c:v>12.2928</c:v>
              </c:pt>
              <c:pt idx="526">
                <c:v>12.3725</c:v>
              </c:pt>
              <c:pt idx="527">
                <c:v>12.4177</c:v>
              </c:pt>
              <c:pt idx="528">
                <c:v>12.432399999999999</c:v>
              </c:pt>
              <c:pt idx="529">
                <c:v>12.4339</c:v>
              </c:pt>
              <c:pt idx="530">
                <c:v>12.4702</c:v>
              </c:pt>
              <c:pt idx="531">
                <c:v>12.5181</c:v>
              </c:pt>
              <c:pt idx="532">
                <c:v>12.436400000000001</c:v>
              </c:pt>
              <c:pt idx="533">
                <c:v>12.5838</c:v>
              </c:pt>
              <c:pt idx="534">
                <c:v>12.5381</c:v>
              </c:pt>
              <c:pt idx="535">
                <c:v>12.6349</c:v>
              </c:pt>
              <c:pt idx="536">
                <c:v>12.688800000000001</c:v>
              </c:pt>
              <c:pt idx="537">
                <c:v>12.5898</c:v>
              </c:pt>
              <c:pt idx="538">
                <c:v>12.598699999999999</c:v>
              </c:pt>
              <c:pt idx="539">
                <c:v>12.6212</c:v>
              </c:pt>
              <c:pt idx="540">
                <c:v>12.5037</c:v>
              </c:pt>
              <c:pt idx="541">
                <c:v>12.562799999999999</c:v>
              </c:pt>
              <c:pt idx="542">
                <c:v>12.713200000000001</c:v>
              </c:pt>
              <c:pt idx="543">
                <c:v>12.5877</c:v>
              </c:pt>
              <c:pt idx="544">
                <c:v>12.7659</c:v>
              </c:pt>
              <c:pt idx="545">
                <c:v>13.556800000000001</c:v>
              </c:pt>
              <c:pt idx="546">
                <c:v>13.584</c:v>
              </c:pt>
              <c:pt idx="547">
                <c:v>13.443099999999999</c:v>
              </c:pt>
              <c:pt idx="548">
                <c:v>13.4421</c:v>
              </c:pt>
              <c:pt idx="549">
                <c:v>13.5229</c:v>
              </c:pt>
              <c:pt idx="550">
                <c:v>13.6838</c:v>
              </c:pt>
              <c:pt idx="551">
                <c:v>13.796200000000001</c:v>
              </c:pt>
              <c:pt idx="552">
                <c:v>13.946899999999999</c:v>
              </c:pt>
              <c:pt idx="553">
                <c:v>14.027699999999999</c:v>
              </c:pt>
              <c:pt idx="554">
                <c:v>13.920500000000001</c:v>
              </c:pt>
              <c:pt idx="555">
                <c:v>13.887</c:v>
              </c:pt>
              <c:pt idx="556">
                <c:v>13.8009</c:v>
              </c:pt>
              <c:pt idx="557">
                <c:v>13.853400000000001</c:v>
              </c:pt>
              <c:pt idx="558">
                <c:v>13.8736</c:v>
              </c:pt>
              <c:pt idx="559">
                <c:v>13.925000000000001</c:v>
              </c:pt>
              <c:pt idx="560">
                <c:v>13.965199999999999</c:v>
              </c:pt>
              <c:pt idx="561">
                <c:v>13.8851</c:v>
              </c:pt>
              <c:pt idx="562">
                <c:v>13.798</c:v>
              </c:pt>
              <c:pt idx="563">
                <c:v>13.9398</c:v>
              </c:pt>
              <c:pt idx="564">
                <c:v>13.821300000000001</c:v>
              </c:pt>
              <c:pt idx="565">
                <c:v>13.552300000000001</c:v>
              </c:pt>
              <c:pt idx="566">
                <c:v>13.1031</c:v>
              </c:pt>
              <c:pt idx="567">
                <c:v>12.5724</c:v>
              </c:pt>
              <c:pt idx="568">
                <c:v>12.8583</c:v>
              </c:pt>
              <c:pt idx="569">
                <c:v>12.648300000000001</c:v>
              </c:pt>
              <c:pt idx="570">
                <c:v>13.180300000000001</c:v>
              </c:pt>
              <c:pt idx="571">
                <c:v>13.2644</c:v>
              </c:pt>
              <c:pt idx="572">
                <c:v>13.539300000000001</c:v>
              </c:pt>
              <c:pt idx="573">
                <c:v>13.599</c:v>
              </c:pt>
              <c:pt idx="574">
                <c:v>13.6669</c:v>
              </c:pt>
              <c:pt idx="575">
                <c:v>13.6181</c:v>
              </c:pt>
              <c:pt idx="576">
                <c:v>13.619400000000001</c:v>
              </c:pt>
              <c:pt idx="577">
                <c:v>13.629799999999999</c:v>
              </c:pt>
              <c:pt idx="578">
                <c:v>13.7158</c:v>
              </c:pt>
              <c:pt idx="579">
                <c:v>13.8049</c:v>
              </c:pt>
              <c:pt idx="580">
                <c:v>13.898300000000001</c:v>
              </c:pt>
              <c:pt idx="581">
                <c:v>13.8932</c:v>
              </c:pt>
              <c:pt idx="582">
                <c:v>13.946099999999999</c:v>
              </c:pt>
              <c:pt idx="583">
                <c:v>13.9815</c:v>
              </c:pt>
              <c:pt idx="584">
                <c:v>13.9511</c:v>
              </c:pt>
              <c:pt idx="585">
                <c:v>13.891</c:v>
              </c:pt>
              <c:pt idx="586">
                <c:v>14.0327</c:v>
              </c:pt>
              <c:pt idx="587">
                <c:v>13.9922</c:v>
              </c:pt>
              <c:pt idx="588">
                <c:v>14.0017</c:v>
              </c:pt>
              <c:pt idx="589">
                <c:v>13.993499999999999</c:v>
              </c:pt>
              <c:pt idx="590">
                <c:v>13.974500000000001</c:v>
              </c:pt>
              <c:pt idx="591">
                <c:v>14.069599999999999</c:v>
              </c:pt>
              <c:pt idx="592">
                <c:v>14.106299999999999</c:v>
              </c:pt>
              <c:pt idx="593">
                <c:v>14.161300000000001</c:v>
              </c:pt>
              <c:pt idx="594">
                <c:v>14.150600000000001</c:v>
              </c:pt>
              <c:pt idx="595">
                <c:v>14.1531</c:v>
              </c:pt>
              <c:pt idx="596">
                <c:v>14.173999999999999</c:v>
              </c:pt>
              <c:pt idx="597">
                <c:v>12.8607</c:v>
              </c:pt>
              <c:pt idx="598">
                <c:v>12.9345</c:v>
              </c:pt>
              <c:pt idx="599">
                <c:v>12.908799999999999</c:v>
              </c:pt>
              <c:pt idx="600">
                <c:v>12.793900000000001</c:v>
              </c:pt>
              <c:pt idx="601">
                <c:v>12.8095</c:v>
              </c:pt>
              <c:pt idx="602">
                <c:v>12.835800000000001</c:v>
              </c:pt>
              <c:pt idx="603">
                <c:v>12.7545</c:v>
              </c:pt>
              <c:pt idx="604">
                <c:v>12.8391</c:v>
              </c:pt>
              <c:pt idx="605">
                <c:v>12.846299999999999</c:v>
              </c:pt>
              <c:pt idx="606">
                <c:v>12.7051</c:v>
              </c:pt>
              <c:pt idx="607">
                <c:v>12.7499</c:v>
              </c:pt>
              <c:pt idx="608">
                <c:v>12.7194</c:v>
              </c:pt>
              <c:pt idx="609">
                <c:v>12.884399999999999</c:v>
              </c:pt>
              <c:pt idx="610">
                <c:v>12.9124</c:v>
              </c:pt>
              <c:pt idx="611">
                <c:v>12.862399999999999</c:v>
              </c:pt>
              <c:pt idx="612">
                <c:v>12.9086</c:v>
              </c:pt>
              <c:pt idx="613">
                <c:v>13.0075</c:v>
              </c:pt>
              <c:pt idx="614">
                <c:v>13.001799999999999</c:v>
              </c:pt>
              <c:pt idx="615">
                <c:v>12.9208</c:v>
              </c:pt>
              <c:pt idx="616">
                <c:v>12.7545</c:v>
              </c:pt>
              <c:pt idx="617">
                <c:v>12.771699999999999</c:v>
              </c:pt>
              <c:pt idx="618">
                <c:v>12.6351</c:v>
              </c:pt>
              <c:pt idx="619">
                <c:v>12.563700000000001</c:v>
              </c:pt>
              <c:pt idx="620">
                <c:v>12.504300000000001</c:v>
              </c:pt>
              <c:pt idx="621">
                <c:v>12.586499999999999</c:v>
              </c:pt>
              <c:pt idx="622">
                <c:v>12.8756</c:v>
              </c:pt>
              <c:pt idx="623">
                <c:v>13.249000000000001</c:v>
              </c:pt>
              <c:pt idx="624">
                <c:v>13.2385</c:v>
              </c:pt>
              <c:pt idx="625">
                <c:v>13.3475</c:v>
              </c:pt>
              <c:pt idx="626">
                <c:v>13.3323</c:v>
              </c:pt>
              <c:pt idx="627">
                <c:v>13.499000000000001</c:v>
              </c:pt>
              <c:pt idx="628">
                <c:v>13.5143</c:v>
              </c:pt>
              <c:pt idx="629">
                <c:v>13.51</c:v>
              </c:pt>
              <c:pt idx="630">
                <c:v>13.6778</c:v>
              </c:pt>
              <c:pt idx="631">
                <c:v>13.6652</c:v>
              </c:pt>
              <c:pt idx="632">
                <c:v>13.6699</c:v>
              </c:pt>
              <c:pt idx="633">
                <c:v>13.6334</c:v>
              </c:pt>
              <c:pt idx="634">
                <c:v>13.695399999999999</c:v>
              </c:pt>
              <c:pt idx="635">
                <c:v>13.6722</c:v>
              </c:pt>
              <c:pt idx="636">
                <c:v>13.633699999999999</c:v>
              </c:pt>
              <c:pt idx="637">
                <c:v>13.607100000000001</c:v>
              </c:pt>
              <c:pt idx="638">
                <c:v>13.6111</c:v>
              </c:pt>
              <c:pt idx="639">
                <c:v>13.578900000000001</c:v>
              </c:pt>
              <c:pt idx="640">
                <c:v>13.6866</c:v>
              </c:pt>
              <c:pt idx="641">
                <c:v>13.823399999999999</c:v>
              </c:pt>
              <c:pt idx="642">
                <c:v>13.861700000000001</c:v>
              </c:pt>
              <c:pt idx="643">
                <c:v>13.8088</c:v>
              </c:pt>
              <c:pt idx="644">
                <c:v>13.9537</c:v>
              </c:pt>
              <c:pt idx="645">
                <c:v>13.9518</c:v>
              </c:pt>
              <c:pt idx="646">
                <c:v>13.9009</c:v>
              </c:pt>
              <c:pt idx="647">
                <c:v>13.796099999999999</c:v>
              </c:pt>
              <c:pt idx="648">
                <c:v>13.783300000000001</c:v>
              </c:pt>
              <c:pt idx="649">
                <c:v>13.838200000000001</c:v>
              </c:pt>
              <c:pt idx="650">
                <c:v>13.8094</c:v>
              </c:pt>
              <c:pt idx="651">
                <c:v>13.7568</c:v>
              </c:pt>
              <c:pt idx="652">
                <c:v>13.8309</c:v>
              </c:pt>
              <c:pt idx="653">
                <c:v>13.917199999999999</c:v>
              </c:pt>
              <c:pt idx="654">
                <c:v>14.0314</c:v>
              </c:pt>
              <c:pt idx="655">
                <c:v>14.107799999999999</c:v>
              </c:pt>
              <c:pt idx="656">
                <c:v>14.1515</c:v>
              </c:pt>
              <c:pt idx="657">
                <c:v>14.085599999999999</c:v>
              </c:pt>
              <c:pt idx="658">
                <c:v>14.1317</c:v>
              </c:pt>
              <c:pt idx="659">
                <c:v>14.2325</c:v>
              </c:pt>
              <c:pt idx="660">
                <c:v>14.166700000000001</c:v>
              </c:pt>
              <c:pt idx="661">
                <c:v>14.1813</c:v>
              </c:pt>
              <c:pt idx="662">
                <c:v>14.0831</c:v>
              </c:pt>
              <c:pt idx="663">
                <c:v>14.1014</c:v>
              </c:pt>
              <c:pt idx="664">
                <c:v>14.048500000000001</c:v>
              </c:pt>
              <c:pt idx="665">
                <c:v>13.2095</c:v>
              </c:pt>
              <c:pt idx="666">
                <c:v>13.297000000000001</c:v>
              </c:pt>
              <c:pt idx="667">
                <c:v>13.2606</c:v>
              </c:pt>
              <c:pt idx="668">
                <c:v>13.1899</c:v>
              </c:pt>
              <c:pt idx="669">
                <c:v>13.0623</c:v>
              </c:pt>
              <c:pt idx="670">
                <c:v>13.0335</c:v>
              </c:pt>
              <c:pt idx="671">
                <c:v>12.9963</c:v>
              </c:pt>
              <c:pt idx="672">
                <c:v>12.9932</c:v>
              </c:pt>
              <c:pt idx="673">
                <c:v>12.948</c:v>
              </c:pt>
              <c:pt idx="674">
                <c:v>12.9613</c:v>
              </c:pt>
              <c:pt idx="675">
                <c:v>12.902200000000001</c:v>
              </c:pt>
              <c:pt idx="676">
                <c:v>12.999499999999999</c:v>
              </c:pt>
              <c:pt idx="677">
                <c:v>13.065200000000001</c:v>
              </c:pt>
              <c:pt idx="678">
                <c:v>13.1029</c:v>
              </c:pt>
              <c:pt idx="679">
                <c:v>13.100899999999999</c:v>
              </c:pt>
              <c:pt idx="680">
                <c:v>13.1272</c:v>
              </c:pt>
              <c:pt idx="681">
                <c:v>13.1836</c:v>
              </c:pt>
              <c:pt idx="682">
                <c:v>13.2492</c:v>
              </c:pt>
              <c:pt idx="683">
                <c:v>13.2843</c:v>
              </c:pt>
              <c:pt idx="684">
                <c:v>13.318300000000001</c:v>
              </c:pt>
              <c:pt idx="685">
                <c:v>13.3682</c:v>
              </c:pt>
              <c:pt idx="686">
                <c:v>13.4312</c:v>
              </c:pt>
              <c:pt idx="687">
                <c:v>13.4964</c:v>
              </c:pt>
              <c:pt idx="688">
                <c:v>13.562799999999999</c:v>
              </c:pt>
              <c:pt idx="689">
                <c:v>13.677899999999999</c:v>
              </c:pt>
              <c:pt idx="690">
                <c:v>13.474</c:v>
              </c:pt>
              <c:pt idx="691">
                <c:v>13.5601</c:v>
              </c:pt>
              <c:pt idx="692">
                <c:v>13.6456</c:v>
              </c:pt>
              <c:pt idx="693">
                <c:v>13.724600000000001</c:v>
              </c:pt>
              <c:pt idx="694">
                <c:v>13.8323</c:v>
              </c:pt>
              <c:pt idx="695">
                <c:v>13.744</c:v>
              </c:pt>
              <c:pt idx="696">
                <c:v>13.837199999999999</c:v>
              </c:pt>
              <c:pt idx="697">
                <c:v>13.867900000000001</c:v>
              </c:pt>
              <c:pt idx="698">
                <c:v>13.8553</c:v>
              </c:pt>
              <c:pt idx="699">
                <c:v>13.948</c:v>
              </c:pt>
              <c:pt idx="700">
                <c:v>13.9046</c:v>
              </c:pt>
              <c:pt idx="701">
                <c:v>13.832800000000001</c:v>
              </c:pt>
              <c:pt idx="702">
                <c:v>13.854200000000001</c:v>
              </c:pt>
              <c:pt idx="703">
                <c:v>13.8131</c:v>
              </c:pt>
              <c:pt idx="704">
                <c:v>13.916700000000001</c:v>
              </c:pt>
              <c:pt idx="705">
                <c:v>14.036199999999999</c:v>
              </c:pt>
              <c:pt idx="706">
                <c:v>13.855</c:v>
              </c:pt>
              <c:pt idx="707">
                <c:v>13.929600000000001</c:v>
              </c:pt>
              <c:pt idx="708">
                <c:v>13.7475</c:v>
              </c:pt>
              <c:pt idx="709">
                <c:v>13.8194</c:v>
              </c:pt>
              <c:pt idx="710">
                <c:v>13.943899999999999</c:v>
              </c:pt>
              <c:pt idx="711">
                <c:v>13.971399999999999</c:v>
              </c:pt>
              <c:pt idx="712">
                <c:v>13.849600000000001</c:v>
              </c:pt>
              <c:pt idx="713">
                <c:v>13.992800000000001</c:v>
              </c:pt>
              <c:pt idx="714">
                <c:v>14.0861</c:v>
              </c:pt>
              <c:pt idx="715">
                <c:v>13.949400000000001</c:v>
              </c:pt>
              <c:pt idx="716">
                <c:v>13.869899999999999</c:v>
              </c:pt>
              <c:pt idx="717">
                <c:v>13.8062</c:v>
              </c:pt>
              <c:pt idx="718">
                <c:v>13.64</c:v>
              </c:pt>
              <c:pt idx="719">
                <c:v>13.643800000000001</c:v>
              </c:pt>
              <c:pt idx="720">
                <c:v>13.751899999999999</c:v>
              </c:pt>
              <c:pt idx="721">
                <c:v>13.708600000000001</c:v>
              </c:pt>
              <c:pt idx="722">
                <c:v>13.8286</c:v>
              </c:pt>
              <c:pt idx="723">
                <c:v>13.9057</c:v>
              </c:pt>
              <c:pt idx="724">
                <c:v>13.974299999999999</c:v>
              </c:pt>
              <c:pt idx="725">
                <c:v>14.019299999999999</c:v>
              </c:pt>
              <c:pt idx="726">
                <c:v>13.866099999999999</c:v>
              </c:pt>
              <c:pt idx="727">
                <c:v>13.8155</c:v>
              </c:pt>
              <c:pt idx="728">
                <c:v>13.6601</c:v>
              </c:pt>
              <c:pt idx="729">
                <c:v>13.7441</c:v>
              </c:pt>
              <c:pt idx="730">
                <c:v>12.642899999999999</c:v>
              </c:pt>
              <c:pt idx="731">
                <c:v>12.4147</c:v>
              </c:pt>
              <c:pt idx="732">
                <c:v>12.8413</c:v>
              </c:pt>
              <c:pt idx="733">
                <c:v>12.844099999999999</c:v>
              </c:pt>
              <c:pt idx="734">
                <c:v>12.973599999999999</c:v>
              </c:pt>
              <c:pt idx="735">
                <c:v>12.875500000000001</c:v>
              </c:pt>
              <c:pt idx="736">
                <c:v>12.917199999999999</c:v>
              </c:pt>
              <c:pt idx="737">
                <c:v>12.9779</c:v>
              </c:pt>
              <c:pt idx="738">
                <c:v>12.901999999999999</c:v>
              </c:pt>
              <c:pt idx="739">
                <c:v>12.98</c:v>
              </c:pt>
              <c:pt idx="740">
                <c:v>13.008100000000001</c:v>
              </c:pt>
              <c:pt idx="741">
                <c:v>13.116400000000001</c:v>
              </c:pt>
              <c:pt idx="742">
                <c:v>13.0291</c:v>
              </c:pt>
              <c:pt idx="743">
                <c:v>13.0868</c:v>
              </c:pt>
              <c:pt idx="744">
                <c:v>13.145300000000001</c:v>
              </c:pt>
              <c:pt idx="745">
                <c:v>13.325799999999999</c:v>
              </c:pt>
              <c:pt idx="746">
                <c:v>13.3729</c:v>
              </c:pt>
              <c:pt idx="747">
                <c:v>13.3596</c:v>
              </c:pt>
              <c:pt idx="748">
                <c:v>13.308</c:v>
              </c:pt>
              <c:pt idx="749">
                <c:v>13.3119</c:v>
              </c:pt>
              <c:pt idx="750">
                <c:v>13.3645</c:v>
              </c:pt>
              <c:pt idx="751">
                <c:v>13.382300000000001</c:v>
              </c:pt>
              <c:pt idx="752">
                <c:v>13.5624</c:v>
              </c:pt>
              <c:pt idx="753">
                <c:v>13.599299999999999</c:v>
              </c:pt>
              <c:pt idx="754">
                <c:v>13.6264</c:v>
              </c:pt>
              <c:pt idx="755">
                <c:v>13.6061</c:v>
              </c:pt>
              <c:pt idx="756">
                <c:v>13.5983</c:v>
              </c:pt>
              <c:pt idx="757">
                <c:v>13.507199999999999</c:v>
              </c:pt>
              <c:pt idx="758">
                <c:v>13.500400000000001</c:v>
              </c:pt>
              <c:pt idx="759">
                <c:v>13.4983</c:v>
              </c:pt>
              <c:pt idx="760">
                <c:v>13.5205</c:v>
              </c:pt>
              <c:pt idx="761">
                <c:v>13.52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28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8.6766000000000005</c:v>
              </c:pt>
              <c:pt idx="1">
                <c:v>8.6788000000000007</c:v>
              </c:pt>
              <c:pt idx="2">
                <c:v>8.8240999999999996</c:v>
              </c:pt>
              <c:pt idx="3">
                <c:v>8.7840000000000007</c:v>
              </c:pt>
              <c:pt idx="4">
                <c:v>8.7937999999999992</c:v>
              </c:pt>
              <c:pt idx="5">
                <c:v>8.7840000000000007</c:v>
              </c:pt>
              <c:pt idx="6">
                <c:v>8.7840000000000007</c:v>
              </c:pt>
              <c:pt idx="7">
                <c:v>8.7379999999999995</c:v>
              </c:pt>
              <c:pt idx="8">
                <c:v>8.4719999999999995</c:v>
              </c:pt>
              <c:pt idx="9">
                <c:v>8.5464000000000002</c:v>
              </c:pt>
              <c:pt idx="10">
                <c:v>8.5959000000000003</c:v>
              </c:pt>
              <c:pt idx="11">
                <c:v>8.5959000000000003</c:v>
              </c:pt>
              <c:pt idx="12">
                <c:v>8.6355000000000004</c:v>
              </c:pt>
              <c:pt idx="13">
                <c:v>8.5862999999999996</c:v>
              </c:pt>
              <c:pt idx="14">
                <c:v>8.9573999999999998</c:v>
              </c:pt>
              <c:pt idx="15">
                <c:v>8.9335000000000004</c:v>
              </c:pt>
              <c:pt idx="16">
                <c:v>8.9335000000000004</c:v>
              </c:pt>
              <c:pt idx="17">
                <c:v>9.1126000000000005</c:v>
              </c:pt>
              <c:pt idx="18">
                <c:v>9.2266999999999992</c:v>
              </c:pt>
              <c:pt idx="19">
                <c:v>9.2231000000000005</c:v>
              </c:pt>
              <c:pt idx="20">
                <c:v>9.3078000000000003</c:v>
              </c:pt>
              <c:pt idx="21">
                <c:v>9.3078000000000003</c:v>
              </c:pt>
              <c:pt idx="22">
                <c:v>9.3195999999999994</c:v>
              </c:pt>
              <c:pt idx="23">
                <c:v>9.3962000000000003</c:v>
              </c:pt>
              <c:pt idx="24">
                <c:v>9.4353999999999996</c:v>
              </c:pt>
              <c:pt idx="25">
                <c:v>9.3648000000000007</c:v>
              </c:pt>
              <c:pt idx="26">
                <c:v>9.3648000000000007</c:v>
              </c:pt>
              <c:pt idx="27">
                <c:v>9.4152000000000005</c:v>
              </c:pt>
              <c:pt idx="28">
                <c:v>9.4397000000000002</c:v>
              </c:pt>
              <c:pt idx="29">
                <c:v>6.8554000000000004</c:v>
              </c:pt>
              <c:pt idx="30">
                <c:v>6.8446999999999996</c:v>
              </c:pt>
              <c:pt idx="31">
                <c:v>6.8464</c:v>
              </c:pt>
              <c:pt idx="32">
                <c:v>6.8552</c:v>
              </c:pt>
              <c:pt idx="33">
                <c:v>6.8738000000000001</c:v>
              </c:pt>
              <c:pt idx="34">
                <c:v>6.9626000000000001</c:v>
              </c:pt>
              <c:pt idx="35">
                <c:v>6.8052000000000001</c:v>
              </c:pt>
              <c:pt idx="36">
                <c:v>6.8052000000000001</c:v>
              </c:pt>
              <c:pt idx="37">
                <c:v>6.8113000000000001</c:v>
              </c:pt>
              <c:pt idx="38">
                <c:v>6.8291000000000004</c:v>
              </c:pt>
              <c:pt idx="39">
                <c:v>6.8291000000000004</c:v>
              </c:pt>
              <c:pt idx="40">
                <c:v>6.8209999999999997</c:v>
              </c:pt>
              <c:pt idx="41">
                <c:v>6.8209999999999997</c:v>
              </c:pt>
              <c:pt idx="42">
                <c:v>6.7439999999999998</c:v>
              </c:pt>
              <c:pt idx="43">
                <c:v>5.8673999999999999</c:v>
              </c:pt>
              <c:pt idx="44">
                <c:v>5.8765999999999998</c:v>
              </c:pt>
              <c:pt idx="45">
                <c:v>5.8379000000000003</c:v>
              </c:pt>
              <c:pt idx="46">
                <c:v>5.8379000000000003</c:v>
              </c:pt>
              <c:pt idx="47">
                <c:v>5.7027999999999999</c:v>
              </c:pt>
              <c:pt idx="48">
                <c:v>5.7582000000000004</c:v>
              </c:pt>
              <c:pt idx="49">
                <c:v>5.7308000000000003</c:v>
              </c:pt>
              <c:pt idx="50">
                <c:v>5.76</c:v>
              </c:pt>
              <c:pt idx="51">
                <c:v>5.7607999999999997</c:v>
              </c:pt>
              <c:pt idx="52">
                <c:v>5.7495000000000003</c:v>
              </c:pt>
              <c:pt idx="53">
                <c:v>5.7306999999999997</c:v>
              </c:pt>
              <c:pt idx="54">
                <c:v>5.6699000000000002</c:v>
              </c:pt>
              <c:pt idx="55">
                <c:v>5.6692</c:v>
              </c:pt>
              <c:pt idx="56">
                <c:v>5.6684000000000001</c:v>
              </c:pt>
              <c:pt idx="57">
                <c:v>5.6692</c:v>
              </c:pt>
              <c:pt idx="58">
                <c:v>5.6871</c:v>
              </c:pt>
              <c:pt idx="59">
                <c:v>5.6254</c:v>
              </c:pt>
              <c:pt idx="60">
                <c:v>5.649</c:v>
              </c:pt>
              <c:pt idx="61">
                <c:v>5.649</c:v>
              </c:pt>
              <c:pt idx="62">
                <c:v>5.6818999999999997</c:v>
              </c:pt>
              <c:pt idx="63">
                <c:v>5.6356000000000002</c:v>
              </c:pt>
              <c:pt idx="64">
                <c:v>5.6513999999999998</c:v>
              </c:pt>
              <c:pt idx="65">
                <c:v>5.6740000000000004</c:v>
              </c:pt>
              <c:pt idx="66">
                <c:v>5.6731999999999996</c:v>
              </c:pt>
              <c:pt idx="67">
                <c:v>5.6109</c:v>
              </c:pt>
              <c:pt idx="68">
                <c:v>5.5835999999999997</c:v>
              </c:pt>
              <c:pt idx="69">
                <c:v>5.5797999999999996</c:v>
              </c:pt>
              <c:pt idx="70">
                <c:v>5.5861999999999998</c:v>
              </c:pt>
              <c:pt idx="71">
                <c:v>5.5854999999999997</c:v>
              </c:pt>
              <c:pt idx="72">
                <c:v>3.1703999999999999</c:v>
              </c:pt>
              <c:pt idx="73">
                <c:v>3.173</c:v>
              </c:pt>
              <c:pt idx="74">
                <c:v>3.1709000000000001</c:v>
              </c:pt>
              <c:pt idx="75">
                <c:v>3.1703999999999999</c:v>
              </c:pt>
              <c:pt idx="76">
                <c:v>3.9761000000000002</c:v>
              </c:pt>
              <c:pt idx="77">
                <c:v>3.9942000000000002</c:v>
              </c:pt>
              <c:pt idx="78">
                <c:v>3.9460999999999999</c:v>
              </c:pt>
              <c:pt idx="79">
                <c:v>3.9386999999999999</c:v>
              </c:pt>
              <c:pt idx="80">
                <c:v>3.8864000000000001</c:v>
              </c:pt>
              <c:pt idx="81">
                <c:v>3.8864000000000001</c:v>
              </c:pt>
              <c:pt idx="82">
                <c:v>3.9272</c:v>
              </c:pt>
              <c:pt idx="83">
                <c:v>3.9056000000000002</c:v>
              </c:pt>
              <c:pt idx="84">
                <c:v>3.2404999999999999</c:v>
              </c:pt>
              <c:pt idx="85">
                <c:v>3.4224999999999999</c:v>
              </c:pt>
              <c:pt idx="86">
                <c:v>3.4224999999999999</c:v>
              </c:pt>
              <c:pt idx="87">
                <c:v>3.4512</c:v>
              </c:pt>
              <c:pt idx="88">
                <c:v>3.4449000000000001</c:v>
              </c:pt>
              <c:pt idx="89">
                <c:v>3.4944000000000002</c:v>
              </c:pt>
              <c:pt idx="90">
                <c:v>3.5125000000000002</c:v>
              </c:pt>
              <c:pt idx="91">
                <c:v>3.5125000000000002</c:v>
              </c:pt>
              <c:pt idx="92">
                <c:v>3.5341999999999998</c:v>
              </c:pt>
              <c:pt idx="93">
                <c:v>3.5230000000000001</c:v>
              </c:pt>
              <c:pt idx="94">
                <c:v>3.5162</c:v>
              </c:pt>
              <c:pt idx="95">
                <c:v>3.5162</c:v>
              </c:pt>
              <c:pt idx="96">
                <c:v>3.5049999999999999</c:v>
              </c:pt>
              <c:pt idx="97">
                <c:v>3.5143</c:v>
              </c:pt>
              <c:pt idx="98">
                <c:v>3.5156000000000001</c:v>
              </c:pt>
              <c:pt idx="99">
                <c:v>3.5434000000000001</c:v>
              </c:pt>
              <c:pt idx="100">
                <c:v>3.5518000000000001</c:v>
              </c:pt>
              <c:pt idx="101">
                <c:v>3.5518000000000001</c:v>
              </c:pt>
              <c:pt idx="102">
                <c:v>3.5714999999999999</c:v>
              </c:pt>
              <c:pt idx="103">
                <c:v>3.5714999999999999</c:v>
              </c:pt>
              <c:pt idx="104">
                <c:v>3.5714999999999999</c:v>
              </c:pt>
              <c:pt idx="105">
                <c:v>3.5714999999999999</c:v>
              </c:pt>
              <c:pt idx="106">
                <c:v>3.5714999999999999</c:v>
              </c:pt>
              <c:pt idx="107">
                <c:v>3.597</c:v>
              </c:pt>
              <c:pt idx="108">
                <c:v>3.5935999999999999</c:v>
              </c:pt>
              <c:pt idx="109">
                <c:v>3.6009000000000002</c:v>
              </c:pt>
              <c:pt idx="110">
                <c:v>3.5857000000000001</c:v>
              </c:pt>
              <c:pt idx="111">
                <c:v>3.5857000000000001</c:v>
              </c:pt>
              <c:pt idx="112">
                <c:v>3.5891999999999999</c:v>
              </c:pt>
              <c:pt idx="113">
                <c:v>3.6074000000000002</c:v>
              </c:pt>
              <c:pt idx="114">
                <c:v>3.6168</c:v>
              </c:pt>
              <c:pt idx="115">
                <c:v>3.6097999999999999</c:v>
              </c:pt>
              <c:pt idx="116">
                <c:v>3.6093000000000002</c:v>
              </c:pt>
              <c:pt idx="117">
                <c:v>3.6103999999999998</c:v>
              </c:pt>
              <c:pt idx="118">
                <c:v>3.6518000000000002</c:v>
              </c:pt>
              <c:pt idx="119">
                <c:v>3.6362000000000001</c:v>
              </c:pt>
              <c:pt idx="120">
                <c:v>3.6356999999999999</c:v>
              </c:pt>
              <c:pt idx="121">
                <c:v>3.6356999999999999</c:v>
              </c:pt>
              <c:pt idx="122">
                <c:v>3.6373000000000002</c:v>
              </c:pt>
              <c:pt idx="123">
                <c:v>3.6303000000000001</c:v>
              </c:pt>
              <c:pt idx="124">
                <c:v>3.6139000000000001</c:v>
              </c:pt>
              <c:pt idx="125">
                <c:v>3.6139000000000001</c:v>
              </c:pt>
              <c:pt idx="126">
                <c:v>3.6139000000000001</c:v>
              </c:pt>
              <c:pt idx="127">
                <c:v>3.6154999999999999</c:v>
              </c:pt>
              <c:pt idx="128">
                <c:v>3.6374</c:v>
              </c:pt>
              <c:pt idx="129">
                <c:v>3.6385000000000001</c:v>
              </c:pt>
              <c:pt idx="130">
                <c:v>3.6313</c:v>
              </c:pt>
              <c:pt idx="131">
                <c:v>3.6332</c:v>
              </c:pt>
              <c:pt idx="132">
                <c:v>3.6322000000000001</c:v>
              </c:pt>
              <c:pt idx="133">
                <c:v>3.6356000000000002</c:v>
              </c:pt>
              <c:pt idx="134">
                <c:v>3.6547999999999998</c:v>
              </c:pt>
              <c:pt idx="135">
                <c:v>3.63</c:v>
              </c:pt>
              <c:pt idx="136">
                <c:v>3.63</c:v>
              </c:pt>
              <c:pt idx="137">
                <c:v>3.6425000000000001</c:v>
              </c:pt>
              <c:pt idx="138">
                <c:v>3.6547000000000001</c:v>
              </c:pt>
              <c:pt idx="139">
                <c:v>3.665</c:v>
              </c:pt>
              <c:pt idx="140">
                <c:v>4.4089</c:v>
              </c:pt>
              <c:pt idx="141">
                <c:v>4.4089</c:v>
              </c:pt>
              <c:pt idx="142">
                <c:v>3.6164999999999998</c:v>
              </c:pt>
              <c:pt idx="143">
                <c:v>3.6091000000000002</c:v>
              </c:pt>
              <c:pt idx="144">
                <c:v>3.6192000000000002</c:v>
              </c:pt>
              <c:pt idx="145">
                <c:v>3.6291000000000002</c:v>
              </c:pt>
              <c:pt idx="146">
                <c:v>3.6291000000000002</c:v>
              </c:pt>
              <c:pt idx="147">
                <c:v>3.6309999999999998</c:v>
              </c:pt>
              <c:pt idx="148">
                <c:v>3.6415000000000002</c:v>
              </c:pt>
              <c:pt idx="149">
                <c:v>3.6333000000000002</c:v>
              </c:pt>
              <c:pt idx="150">
                <c:v>3.6438999999999999</c:v>
              </c:pt>
              <c:pt idx="151">
                <c:v>3.6438999999999999</c:v>
              </c:pt>
              <c:pt idx="152">
                <c:v>3.9091</c:v>
              </c:pt>
              <c:pt idx="153">
                <c:v>3.8952</c:v>
              </c:pt>
              <c:pt idx="154">
                <c:v>3.9037999999999999</c:v>
              </c:pt>
              <c:pt idx="155">
                <c:v>3.8972000000000002</c:v>
              </c:pt>
              <c:pt idx="156">
                <c:v>3.8967000000000001</c:v>
              </c:pt>
              <c:pt idx="157">
                <c:v>3.9569999999999999</c:v>
              </c:pt>
              <c:pt idx="158">
                <c:v>3.9626000000000001</c:v>
              </c:pt>
              <c:pt idx="159">
                <c:v>3.9626000000000001</c:v>
              </c:pt>
              <c:pt idx="160">
                <c:v>3.9701</c:v>
              </c:pt>
              <c:pt idx="161">
                <c:v>3.9701</c:v>
              </c:pt>
              <c:pt idx="162">
                <c:v>3.9649999999999999</c:v>
              </c:pt>
              <c:pt idx="163">
                <c:v>3.9493999999999998</c:v>
              </c:pt>
              <c:pt idx="164">
                <c:v>3.9466000000000001</c:v>
              </c:pt>
              <c:pt idx="165">
                <c:v>3.9361999999999999</c:v>
              </c:pt>
              <c:pt idx="166">
                <c:v>3.9361999999999999</c:v>
              </c:pt>
              <c:pt idx="167">
                <c:v>3.9110999999999998</c:v>
              </c:pt>
              <c:pt idx="168">
                <c:v>3.9043999999999999</c:v>
              </c:pt>
              <c:pt idx="169">
                <c:v>3.8868999999999998</c:v>
              </c:pt>
              <c:pt idx="170">
                <c:v>3.8874</c:v>
              </c:pt>
              <c:pt idx="171">
                <c:v>3.8874</c:v>
              </c:pt>
              <c:pt idx="172">
                <c:v>3.9538000000000002</c:v>
              </c:pt>
              <c:pt idx="173">
                <c:v>3.9658000000000002</c:v>
              </c:pt>
              <c:pt idx="174">
                <c:v>3.9695999999999998</c:v>
              </c:pt>
              <c:pt idx="175">
                <c:v>3.9607999999999999</c:v>
              </c:pt>
              <c:pt idx="176">
                <c:v>3.9603000000000002</c:v>
              </c:pt>
              <c:pt idx="177">
                <c:v>3.9695999999999998</c:v>
              </c:pt>
              <c:pt idx="178">
                <c:v>3.9946999999999999</c:v>
              </c:pt>
              <c:pt idx="179">
                <c:v>3.9971999999999999</c:v>
              </c:pt>
              <c:pt idx="180">
                <c:v>4.0046999999999997</c:v>
              </c:pt>
              <c:pt idx="181">
                <c:v>4.0041000000000002</c:v>
              </c:pt>
              <c:pt idx="182">
                <c:v>3.9121999999999999</c:v>
              </c:pt>
              <c:pt idx="183">
                <c:v>3.9203000000000001</c:v>
              </c:pt>
              <c:pt idx="184">
                <c:v>3.8620000000000001</c:v>
              </c:pt>
              <c:pt idx="185">
                <c:v>3.8458000000000001</c:v>
              </c:pt>
              <c:pt idx="186">
                <c:v>3.8437999999999999</c:v>
              </c:pt>
              <c:pt idx="187">
                <c:v>3.7740999999999998</c:v>
              </c:pt>
              <c:pt idx="188">
                <c:v>3.7547000000000001</c:v>
              </c:pt>
              <c:pt idx="189">
                <c:v>3.7374000000000001</c:v>
              </c:pt>
              <c:pt idx="190">
                <c:v>3.7202000000000002</c:v>
              </c:pt>
              <c:pt idx="191">
                <c:v>3.7202000000000002</c:v>
              </c:pt>
              <c:pt idx="192">
                <c:v>3.7052999999999998</c:v>
              </c:pt>
              <c:pt idx="193">
                <c:v>3.7544</c:v>
              </c:pt>
              <c:pt idx="194">
                <c:v>3.7065000000000001</c:v>
              </c:pt>
              <c:pt idx="195">
                <c:v>3.7082000000000002</c:v>
              </c:pt>
              <c:pt idx="196">
                <c:v>3.7082000000000002</c:v>
              </c:pt>
              <c:pt idx="197">
                <c:v>3.7437</c:v>
              </c:pt>
              <c:pt idx="198">
                <c:v>3.7355</c:v>
              </c:pt>
              <c:pt idx="199">
                <c:v>3.7385000000000002</c:v>
              </c:pt>
              <c:pt idx="200">
                <c:v>3.7237</c:v>
              </c:pt>
              <c:pt idx="201">
                <c:v>3.7242000000000002</c:v>
              </c:pt>
              <c:pt idx="202">
                <c:v>3.7976999999999999</c:v>
              </c:pt>
              <c:pt idx="203">
                <c:v>3.8206000000000002</c:v>
              </c:pt>
              <c:pt idx="204">
                <c:v>3.8239999999999998</c:v>
              </c:pt>
              <c:pt idx="205">
                <c:v>4.9009999999999998</c:v>
              </c:pt>
              <c:pt idx="206">
                <c:v>4.9009999999999998</c:v>
              </c:pt>
              <c:pt idx="207">
                <c:v>4.9024999999999999</c:v>
              </c:pt>
              <c:pt idx="208">
                <c:v>4.8941999999999997</c:v>
              </c:pt>
              <c:pt idx="209">
                <c:v>4.8909000000000002</c:v>
              </c:pt>
              <c:pt idx="210">
                <c:v>4.8909000000000002</c:v>
              </c:pt>
              <c:pt idx="211">
                <c:v>4.8909000000000002</c:v>
              </c:pt>
              <c:pt idx="212">
                <c:v>4.8944999999999999</c:v>
              </c:pt>
              <c:pt idx="213">
                <c:v>9.7774999999999999</c:v>
              </c:pt>
              <c:pt idx="214">
                <c:v>9.8218999999999994</c:v>
              </c:pt>
              <c:pt idx="215">
                <c:v>9.7594999999999992</c:v>
              </c:pt>
              <c:pt idx="216">
                <c:v>9.7594999999999992</c:v>
              </c:pt>
              <c:pt idx="217">
                <c:v>9.8158999999999992</c:v>
              </c:pt>
              <c:pt idx="218">
                <c:v>9.6537000000000006</c:v>
              </c:pt>
              <c:pt idx="219">
                <c:v>9.6768999999999998</c:v>
              </c:pt>
              <c:pt idx="220">
                <c:v>9.6885999999999992</c:v>
              </c:pt>
              <c:pt idx="221">
                <c:v>9.6760000000000002</c:v>
              </c:pt>
              <c:pt idx="222">
                <c:v>9.6438000000000006</c:v>
              </c:pt>
              <c:pt idx="223">
                <c:v>9.5976999999999997</c:v>
              </c:pt>
              <c:pt idx="224">
                <c:v>9.548</c:v>
              </c:pt>
              <c:pt idx="225">
                <c:v>9.6000999999999994</c:v>
              </c:pt>
              <c:pt idx="226">
                <c:v>9.5962999999999994</c:v>
              </c:pt>
              <c:pt idx="227">
                <c:v>9.5962999999999994</c:v>
              </c:pt>
              <c:pt idx="228">
                <c:v>9.6264000000000003</c:v>
              </c:pt>
              <c:pt idx="229">
                <c:v>9.6951000000000001</c:v>
              </c:pt>
              <c:pt idx="230">
                <c:v>11.0848</c:v>
              </c:pt>
              <c:pt idx="231">
                <c:v>11.0863</c:v>
              </c:pt>
              <c:pt idx="232">
                <c:v>10.9556</c:v>
              </c:pt>
              <c:pt idx="233">
                <c:v>10.881</c:v>
              </c:pt>
              <c:pt idx="234">
                <c:v>10.8521</c:v>
              </c:pt>
              <c:pt idx="235">
                <c:v>10.789199999999999</c:v>
              </c:pt>
              <c:pt idx="236">
                <c:v>10.789199999999999</c:v>
              </c:pt>
              <c:pt idx="237">
                <c:v>11.0106</c:v>
              </c:pt>
              <c:pt idx="238">
                <c:v>11.039</c:v>
              </c:pt>
              <c:pt idx="239">
                <c:v>10.9969</c:v>
              </c:pt>
              <c:pt idx="240">
                <c:v>11.019399999999999</c:v>
              </c:pt>
              <c:pt idx="241">
                <c:v>11.018000000000001</c:v>
              </c:pt>
              <c:pt idx="242">
                <c:v>10.8719</c:v>
              </c:pt>
              <c:pt idx="243">
                <c:v>10.8766</c:v>
              </c:pt>
              <c:pt idx="244">
                <c:v>10.8847</c:v>
              </c:pt>
              <c:pt idx="245">
                <c:v>10.8847</c:v>
              </c:pt>
              <c:pt idx="246">
                <c:v>10.8832</c:v>
              </c:pt>
              <c:pt idx="247">
                <c:v>10.4725</c:v>
              </c:pt>
              <c:pt idx="248">
                <c:v>10.4917</c:v>
              </c:pt>
              <c:pt idx="249">
                <c:v>10.514200000000001</c:v>
              </c:pt>
              <c:pt idx="250">
                <c:v>10.4922</c:v>
              </c:pt>
              <c:pt idx="251">
                <c:v>10.4922</c:v>
              </c:pt>
              <c:pt idx="252">
                <c:v>10.541600000000001</c:v>
              </c:pt>
              <c:pt idx="253">
                <c:v>10.574199999999999</c:v>
              </c:pt>
              <c:pt idx="254">
                <c:v>10.5198</c:v>
              </c:pt>
              <c:pt idx="255">
                <c:v>10.501200000000001</c:v>
              </c:pt>
              <c:pt idx="256">
                <c:v>10.4998</c:v>
              </c:pt>
              <c:pt idx="257">
                <c:v>10.492900000000001</c:v>
              </c:pt>
              <c:pt idx="258">
                <c:v>10.475099999999999</c:v>
              </c:pt>
              <c:pt idx="259">
                <c:v>10.430400000000001</c:v>
              </c:pt>
              <c:pt idx="260">
                <c:v>10.429</c:v>
              </c:pt>
              <c:pt idx="261">
                <c:v>10.429</c:v>
              </c:pt>
              <c:pt idx="262">
                <c:v>10.4003</c:v>
              </c:pt>
              <c:pt idx="263">
                <c:v>10.4598</c:v>
              </c:pt>
              <c:pt idx="264">
                <c:v>10.4267</c:v>
              </c:pt>
              <c:pt idx="265">
                <c:v>10.4267</c:v>
              </c:pt>
              <c:pt idx="266">
                <c:v>10.4267</c:v>
              </c:pt>
              <c:pt idx="267">
                <c:v>10.422499999999999</c:v>
              </c:pt>
              <c:pt idx="268">
                <c:v>10.4748</c:v>
              </c:pt>
              <c:pt idx="269">
                <c:v>10.473000000000001</c:v>
              </c:pt>
              <c:pt idx="270">
                <c:v>10.488799999999999</c:v>
              </c:pt>
              <c:pt idx="271">
                <c:v>10.488799999999999</c:v>
              </c:pt>
              <c:pt idx="272">
                <c:v>10.489699999999999</c:v>
              </c:pt>
              <c:pt idx="273">
                <c:v>10.363</c:v>
              </c:pt>
              <c:pt idx="274">
                <c:v>10.407299999999999</c:v>
              </c:pt>
              <c:pt idx="275">
                <c:v>10.331799999999999</c:v>
              </c:pt>
              <c:pt idx="276">
                <c:v>10.331799999999999</c:v>
              </c:pt>
              <c:pt idx="277">
                <c:v>10.369</c:v>
              </c:pt>
              <c:pt idx="278">
                <c:v>10.356299999999999</c:v>
              </c:pt>
              <c:pt idx="279">
                <c:v>10.3056</c:v>
              </c:pt>
              <c:pt idx="280">
                <c:v>10.329499999999999</c:v>
              </c:pt>
              <c:pt idx="281">
                <c:v>10.329499999999999</c:v>
              </c:pt>
              <c:pt idx="282">
                <c:v>10.1213</c:v>
              </c:pt>
              <c:pt idx="283">
                <c:v>10.2117</c:v>
              </c:pt>
              <c:pt idx="284">
                <c:v>10.2361</c:v>
              </c:pt>
              <c:pt idx="285">
                <c:v>10.287800000000001</c:v>
              </c:pt>
              <c:pt idx="286">
                <c:v>10.287800000000001</c:v>
              </c:pt>
              <c:pt idx="287">
                <c:v>10.201599999999999</c:v>
              </c:pt>
              <c:pt idx="288">
                <c:v>10.2288</c:v>
              </c:pt>
              <c:pt idx="289">
                <c:v>10.200200000000001</c:v>
              </c:pt>
              <c:pt idx="290">
                <c:v>10.2774</c:v>
              </c:pt>
              <c:pt idx="291">
                <c:v>10.2774</c:v>
              </c:pt>
              <c:pt idx="292">
                <c:v>10.229699999999999</c:v>
              </c:pt>
              <c:pt idx="293">
                <c:v>10.3132</c:v>
              </c:pt>
              <c:pt idx="294">
                <c:v>10.3216</c:v>
              </c:pt>
              <c:pt idx="295">
                <c:v>10.3216</c:v>
              </c:pt>
              <c:pt idx="296">
                <c:v>10.3216</c:v>
              </c:pt>
              <c:pt idx="297">
                <c:v>10.3118</c:v>
              </c:pt>
              <c:pt idx="298">
                <c:v>10.2493</c:v>
              </c:pt>
              <c:pt idx="299">
                <c:v>10.064399999999999</c:v>
              </c:pt>
              <c:pt idx="300">
                <c:v>9.9819999999999993</c:v>
              </c:pt>
              <c:pt idx="301">
                <c:v>9.9819999999999993</c:v>
              </c:pt>
              <c:pt idx="302">
                <c:v>9.9309999999999992</c:v>
              </c:pt>
              <c:pt idx="303">
                <c:v>9.9758999999999993</c:v>
              </c:pt>
              <c:pt idx="304">
                <c:v>10.0197</c:v>
              </c:pt>
              <c:pt idx="305">
                <c:v>10.036300000000001</c:v>
              </c:pt>
              <c:pt idx="306">
                <c:v>10.036300000000001</c:v>
              </c:pt>
              <c:pt idx="307">
                <c:v>9.5100999999999996</c:v>
              </c:pt>
              <c:pt idx="308">
                <c:v>9.5100999999999996</c:v>
              </c:pt>
              <c:pt idx="309">
                <c:v>9.5100999999999996</c:v>
              </c:pt>
              <c:pt idx="310">
                <c:v>9.5100999999999996</c:v>
              </c:pt>
              <c:pt idx="311">
                <c:v>9.5100999999999996</c:v>
              </c:pt>
              <c:pt idx="312">
                <c:v>9.5717999999999996</c:v>
              </c:pt>
              <c:pt idx="313">
                <c:v>9.6353000000000009</c:v>
              </c:pt>
              <c:pt idx="314">
                <c:v>9.6123999999999992</c:v>
              </c:pt>
              <c:pt idx="315">
                <c:v>9.5726999999999993</c:v>
              </c:pt>
              <c:pt idx="316">
                <c:v>9.5714000000000006</c:v>
              </c:pt>
              <c:pt idx="317">
                <c:v>9.6669999999999998</c:v>
              </c:pt>
              <c:pt idx="318">
                <c:v>9.6231000000000009</c:v>
              </c:pt>
              <c:pt idx="319">
                <c:v>9.6519999999999992</c:v>
              </c:pt>
              <c:pt idx="320">
                <c:v>9.6814999999999998</c:v>
              </c:pt>
              <c:pt idx="321">
                <c:v>9.6814999999999998</c:v>
              </c:pt>
              <c:pt idx="322">
                <c:v>9.7513000000000005</c:v>
              </c:pt>
              <c:pt idx="323">
                <c:v>9.7603000000000009</c:v>
              </c:pt>
              <c:pt idx="324">
                <c:v>9.8355999999999995</c:v>
              </c:pt>
              <c:pt idx="325">
                <c:v>9.8209999999999997</c:v>
              </c:pt>
              <c:pt idx="326">
                <c:v>9.8223000000000003</c:v>
              </c:pt>
              <c:pt idx="327">
                <c:v>9.8233999999999995</c:v>
              </c:pt>
              <c:pt idx="328">
                <c:v>9.8146000000000004</c:v>
              </c:pt>
              <c:pt idx="329">
                <c:v>9.7542000000000009</c:v>
              </c:pt>
              <c:pt idx="330">
                <c:v>9.7895000000000003</c:v>
              </c:pt>
              <c:pt idx="331">
                <c:v>9.7895000000000003</c:v>
              </c:pt>
              <c:pt idx="332">
                <c:v>9.7811000000000003</c:v>
              </c:pt>
              <c:pt idx="333">
                <c:v>9.7386999999999997</c:v>
              </c:pt>
              <c:pt idx="334">
                <c:v>9.7739999999999991</c:v>
              </c:pt>
              <c:pt idx="335">
                <c:v>9.7951999999999995</c:v>
              </c:pt>
              <c:pt idx="336">
                <c:v>9.7951999999999995</c:v>
              </c:pt>
              <c:pt idx="337">
                <c:v>9.6965000000000003</c:v>
              </c:pt>
              <c:pt idx="338">
                <c:v>9.7668999999999997</c:v>
              </c:pt>
              <c:pt idx="339">
                <c:v>9.7683</c:v>
              </c:pt>
              <c:pt idx="340">
                <c:v>9.7852999999999994</c:v>
              </c:pt>
              <c:pt idx="341">
                <c:v>9.7852999999999994</c:v>
              </c:pt>
              <c:pt idx="342">
                <c:v>9.7690999999999999</c:v>
              </c:pt>
              <c:pt idx="343">
                <c:v>9.673</c:v>
              </c:pt>
              <c:pt idx="344">
                <c:v>9.6598000000000006</c:v>
              </c:pt>
              <c:pt idx="345">
                <c:v>9.6646999999999998</c:v>
              </c:pt>
              <c:pt idx="346">
                <c:v>9.6646999999999998</c:v>
              </c:pt>
              <c:pt idx="347">
                <c:v>9.6283999999999992</c:v>
              </c:pt>
              <c:pt idx="348">
                <c:v>9.6113999999999997</c:v>
              </c:pt>
              <c:pt idx="349">
                <c:v>9.6179000000000006</c:v>
              </c:pt>
              <c:pt idx="350">
                <c:v>9.5863999999999994</c:v>
              </c:pt>
              <c:pt idx="351">
                <c:v>9.5851000000000006</c:v>
              </c:pt>
              <c:pt idx="352">
                <c:v>9.4755000000000003</c:v>
              </c:pt>
              <c:pt idx="353">
                <c:v>9.4191000000000003</c:v>
              </c:pt>
              <c:pt idx="354">
                <c:v>9.4322999999999997</c:v>
              </c:pt>
              <c:pt idx="355">
                <c:v>9.3909000000000002</c:v>
              </c:pt>
              <c:pt idx="356">
                <c:v>9.3909000000000002</c:v>
              </c:pt>
              <c:pt idx="357">
                <c:v>9.3922000000000008</c:v>
              </c:pt>
              <c:pt idx="358">
                <c:v>9.3922000000000008</c:v>
              </c:pt>
              <c:pt idx="359">
                <c:v>9.391</c:v>
              </c:pt>
              <c:pt idx="360">
                <c:v>9.3922000000000008</c:v>
              </c:pt>
              <c:pt idx="361">
                <c:v>9.3922000000000008</c:v>
              </c:pt>
              <c:pt idx="362">
                <c:v>9.2798999999999996</c:v>
              </c:pt>
              <c:pt idx="363">
                <c:v>9.2294999999999998</c:v>
              </c:pt>
              <c:pt idx="364">
                <c:v>9.2827000000000002</c:v>
              </c:pt>
              <c:pt idx="365">
                <c:v>9.2957000000000001</c:v>
              </c:pt>
              <c:pt idx="366">
                <c:v>9.2957000000000001</c:v>
              </c:pt>
              <c:pt idx="367">
                <c:v>9.3305000000000007</c:v>
              </c:pt>
              <c:pt idx="368">
                <c:v>9.3066999999999993</c:v>
              </c:pt>
              <c:pt idx="369">
                <c:v>9.2956000000000003</c:v>
              </c:pt>
              <c:pt idx="370">
                <c:v>9.3725000000000005</c:v>
              </c:pt>
              <c:pt idx="371">
                <c:v>9.3736999999999995</c:v>
              </c:pt>
              <c:pt idx="372">
                <c:v>9.3543000000000003</c:v>
              </c:pt>
              <c:pt idx="373">
                <c:v>9.35</c:v>
              </c:pt>
              <c:pt idx="374">
                <c:v>9.3462999999999994</c:v>
              </c:pt>
              <c:pt idx="375">
                <c:v>9.3756000000000004</c:v>
              </c:pt>
              <c:pt idx="376">
                <c:v>9.3743999999999996</c:v>
              </c:pt>
              <c:pt idx="377">
                <c:v>9.3948999999999998</c:v>
              </c:pt>
              <c:pt idx="378">
                <c:v>9.3606999999999996</c:v>
              </c:pt>
              <c:pt idx="379">
                <c:v>9.3567</c:v>
              </c:pt>
              <c:pt idx="380">
                <c:v>9.3719999999999999</c:v>
              </c:pt>
              <c:pt idx="381">
                <c:v>9.3719999999999999</c:v>
              </c:pt>
              <c:pt idx="382">
                <c:v>9.3016000000000005</c:v>
              </c:pt>
              <c:pt idx="383">
                <c:v>9.3257999999999992</c:v>
              </c:pt>
              <c:pt idx="384">
                <c:v>9.3721999999999994</c:v>
              </c:pt>
              <c:pt idx="385">
                <c:v>9.3504000000000005</c:v>
              </c:pt>
              <c:pt idx="386">
                <c:v>9.3504000000000005</c:v>
              </c:pt>
              <c:pt idx="387">
                <c:v>9.3300999999999998</c:v>
              </c:pt>
              <c:pt idx="388">
                <c:v>9.3811</c:v>
              </c:pt>
              <c:pt idx="389">
                <c:v>9.3802000000000003</c:v>
              </c:pt>
              <c:pt idx="390">
                <c:v>9.4014000000000006</c:v>
              </c:pt>
              <c:pt idx="391">
                <c:v>9.4014000000000006</c:v>
              </c:pt>
              <c:pt idx="392">
                <c:v>9.2423000000000002</c:v>
              </c:pt>
              <c:pt idx="393">
                <c:v>9.3635000000000002</c:v>
              </c:pt>
              <c:pt idx="394">
                <c:v>9.3658999999999999</c:v>
              </c:pt>
              <c:pt idx="395">
                <c:v>9.3734000000000002</c:v>
              </c:pt>
              <c:pt idx="396">
                <c:v>9.3721999999999994</c:v>
              </c:pt>
              <c:pt idx="397">
                <c:v>9.3991000000000007</c:v>
              </c:pt>
              <c:pt idx="398">
                <c:v>9.3659999999999997</c:v>
              </c:pt>
              <c:pt idx="399">
                <c:v>9.1797000000000004</c:v>
              </c:pt>
              <c:pt idx="400">
                <c:v>9.2271000000000001</c:v>
              </c:pt>
              <c:pt idx="401">
                <c:v>9.2271000000000001</c:v>
              </c:pt>
              <c:pt idx="402">
                <c:v>9.2118000000000002</c:v>
              </c:pt>
              <c:pt idx="403">
                <c:v>9.2692999999999994</c:v>
              </c:pt>
              <c:pt idx="404">
                <c:v>9.2567000000000004</c:v>
              </c:pt>
              <c:pt idx="405">
                <c:v>9.2597000000000005</c:v>
              </c:pt>
              <c:pt idx="406">
                <c:v>9.2597000000000005</c:v>
              </c:pt>
              <c:pt idx="407">
                <c:v>9.3368000000000002</c:v>
              </c:pt>
              <c:pt idx="408">
                <c:v>9.3120999999999992</c:v>
              </c:pt>
              <c:pt idx="409">
                <c:v>9.3553999999999995</c:v>
              </c:pt>
              <c:pt idx="410">
                <c:v>9.3834999999999997</c:v>
              </c:pt>
              <c:pt idx="411">
                <c:v>9.3834999999999997</c:v>
              </c:pt>
              <c:pt idx="412">
                <c:v>9.7096</c:v>
              </c:pt>
              <c:pt idx="413">
                <c:v>9.6906999999999996</c:v>
              </c:pt>
              <c:pt idx="414">
                <c:v>9.6822999999999997</c:v>
              </c:pt>
              <c:pt idx="415">
                <c:v>9.6585999999999999</c:v>
              </c:pt>
              <c:pt idx="416">
                <c:v>9.6585999999999999</c:v>
              </c:pt>
              <c:pt idx="417">
                <c:v>9.5761000000000003</c:v>
              </c:pt>
              <c:pt idx="418">
                <c:v>9.5876000000000001</c:v>
              </c:pt>
              <c:pt idx="419">
                <c:v>9.5585000000000004</c:v>
              </c:pt>
              <c:pt idx="420">
                <c:v>9.6080000000000005</c:v>
              </c:pt>
              <c:pt idx="421">
                <c:v>9.6080000000000005</c:v>
              </c:pt>
              <c:pt idx="422">
                <c:v>9.4905000000000008</c:v>
              </c:pt>
              <c:pt idx="423">
                <c:v>9.4712999999999994</c:v>
              </c:pt>
              <c:pt idx="424">
                <c:v>9.4503000000000004</c:v>
              </c:pt>
              <c:pt idx="425">
                <c:v>9.4795999999999996</c:v>
              </c:pt>
              <c:pt idx="426">
                <c:v>9.4795999999999996</c:v>
              </c:pt>
              <c:pt idx="427">
                <c:v>9.4611999999999998</c:v>
              </c:pt>
              <c:pt idx="428">
                <c:v>9.4131</c:v>
              </c:pt>
              <c:pt idx="429">
                <c:v>9.4117999999999995</c:v>
              </c:pt>
              <c:pt idx="430">
                <c:v>9.3727999999999998</c:v>
              </c:pt>
              <c:pt idx="431">
                <c:v>9.3727999999999998</c:v>
              </c:pt>
              <c:pt idx="432">
                <c:v>9.3542000000000005</c:v>
              </c:pt>
              <c:pt idx="433">
                <c:v>9.3188999999999993</c:v>
              </c:pt>
              <c:pt idx="434">
                <c:v>9.3163999999999998</c:v>
              </c:pt>
              <c:pt idx="435">
                <c:v>9.3013999999999992</c:v>
              </c:pt>
              <c:pt idx="436">
                <c:v>9.3026</c:v>
              </c:pt>
              <c:pt idx="437">
                <c:v>9.3390000000000004</c:v>
              </c:pt>
              <c:pt idx="438">
                <c:v>9.3436000000000003</c:v>
              </c:pt>
              <c:pt idx="439">
                <c:v>9.42</c:v>
              </c:pt>
              <c:pt idx="440">
                <c:v>9.4535999999999998</c:v>
              </c:pt>
              <c:pt idx="441">
                <c:v>9.4535999999999998</c:v>
              </c:pt>
              <c:pt idx="442">
                <c:v>9.6000999999999994</c:v>
              </c:pt>
              <c:pt idx="443">
                <c:v>9.6571999999999996</c:v>
              </c:pt>
              <c:pt idx="444">
                <c:v>9.7140000000000004</c:v>
              </c:pt>
              <c:pt idx="445">
                <c:v>9.6861999999999995</c:v>
              </c:pt>
              <c:pt idx="446">
                <c:v>9.6861999999999995</c:v>
              </c:pt>
              <c:pt idx="447">
                <c:v>9.6061999999999994</c:v>
              </c:pt>
              <c:pt idx="448">
                <c:v>9.5717999999999996</c:v>
              </c:pt>
              <c:pt idx="449">
                <c:v>9.5907999999999998</c:v>
              </c:pt>
              <c:pt idx="450">
                <c:v>9.5813000000000006</c:v>
              </c:pt>
              <c:pt idx="451">
                <c:v>9.5813000000000006</c:v>
              </c:pt>
              <c:pt idx="452">
                <c:v>9.468</c:v>
              </c:pt>
              <c:pt idx="453">
                <c:v>9.4164999999999992</c:v>
              </c:pt>
              <c:pt idx="454">
                <c:v>9.4097000000000008</c:v>
              </c:pt>
              <c:pt idx="455">
                <c:v>9.4047000000000001</c:v>
              </c:pt>
              <c:pt idx="456">
                <c:v>9.4047000000000001</c:v>
              </c:pt>
              <c:pt idx="457">
                <c:v>9.3592999999999993</c:v>
              </c:pt>
              <c:pt idx="458">
                <c:v>9.4002999999999997</c:v>
              </c:pt>
              <c:pt idx="459">
                <c:v>9.3775999999999993</c:v>
              </c:pt>
              <c:pt idx="460">
                <c:v>9.3514999999999997</c:v>
              </c:pt>
              <c:pt idx="461">
                <c:v>9.3514999999999997</c:v>
              </c:pt>
              <c:pt idx="462">
                <c:v>9.3219999999999992</c:v>
              </c:pt>
              <c:pt idx="463">
                <c:v>9.2928999999999995</c:v>
              </c:pt>
              <c:pt idx="464">
                <c:v>9.2659000000000002</c:v>
              </c:pt>
              <c:pt idx="465">
                <c:v>9.23</c:v>
              </c:pt>
              <c:pt idx="466">
                <c:v>9.23</c:v>
              </c:pt>
              <c:pt idx="467">
                <c:v>9.1646999999999998</c:v>
              </c:pt>
              <c:pt idx="468">
                <c:v>9.0626999999999995</c:v>
              </c:pt>
              <c:pt idx="469">
                <c:v>9.0996000000000006</c:v>
              </c:pt>
              <c:pt idx="470">
                <c:v>9.1020000000000003</c:v>
              </c:pt>
              <c:pt idx="471">
                <c:v>9.1020000000000003</c:v>
              </c:pt>
              <c:pt idx="472">
                <c:v>8.8568999999999996</c:v>
              </c:pt>
              <c:pt idx="473">
                <c:v>8.9473000000000003</c:v>
              </c:pt>
              <c:pt idx="474">
                <c:v>8.8889999999999993</c:v>
              </c:pt>
              <c:pt idx="475">
                <c:v>8.9169</c:v>
              </c:pt>
              <c:pt idx="476">
                <c:v>8.9169</c:v>
              </c:pt>
              <c:pt idx="477">
                <c:v>8.9770000000000003</c:v>
              </c:pt>
              <c:pt idx="478">
                <c:v>9.0181000000000004</c:v>
              </c:pt>
              <c:pt idx="479">
                <c:v>9.0406999999999993</c:v>
              </c:pt>
              <c:pt idx="480">
                <c:v>9.0668000000000006</c:v>
              </c:pt>
              <c:pt idx="481">
                <c:v>9.0655000000000001</c:v>
              </c:pt>
              <c:pt idx="482">
                <c:v>8.7382000000000009</c:v>
              </c:pt>
              <c:pt idx="483">
                <c:v>8.6631</c:v>
              </c:pt>
              <c:pt idx="484">
                <c:v>8.5114000000000001</c:v>
              </c:pt>
              <c:pt idx="485">
                <c:v>8.4959000000000007</c:v>
              </c:pt>
              <c:pt idx="486">
                <c:v>8.4959000000000007</c:v>
              </c:pt>
              <c:pt idx="487">
                <c:v>8.4884000000000004</c:v>
              </c:pt>
              <c:pt idx="488">
                <c:v>8.9951000000000008</c:v>
              </c:pt>
              <c:pt idx="489">
                <c:v>8.8887</c:v>
              </c:pt>
              <c:pt idx="490">
                <c:v>8.9116</c:v>
              </c:pt>
              <c:pt idx="491">
                <c:v>8.9116</c:v>
              </c:pt>
              <c:pt idx="492">
                <c:v>8.9328000000000003</c:v>
              </c:pt>
              <c:pt idx="493">
                <c:v>8.9172999999999991</c:v>
              </c:pt>
              <c:pt idx="494">
                <c:v>8.9125999999999994</c:v>
              </c:pt>
              <c:pt idx="495">
                <c:v>9.0187000000000008</c:v>
              </c:pt>
              <c:pt idx="496">
                <c:v>9.0187000000000008</c:v>
              </c:pt>
              <c:pt idx="497">
                <c:v>9.0505999999999993</c:v>
              </c:pt>
              <c:pt idx="498">
                <c:v>9.1172000000000004</c:v>
              </c:pt>
              <c:pt idx="499">
                <c:v>9.0922000000000001</c:v>
              </c:pt>
              <c:pt idx="500">
                <c:v>9.1081000000000003</c:v>
              </c:pt>
              <c:pt idx="501">
                <c:v>9.1081000000000003</c:v>
              </c:pt>
              <c:pt idx="502">
                <c:v>9.1646000000000001</c:v>
              </c:pt>
              <c:pt idx="503">
                <c:v>9.2104999999999997</c:v>
              </c:pt>
              <c:pt idx="504">
                <c:v>9.3048999999999999</c:v>
              </c:pt>
              <c:pt idx="505">
                <c:v>9.7053999999999991</c:v>
              </c:pt>
              <c:pt idx="506">
                <c:v>9.7053999999999991</c:v>
              </c:pt>
              <c:pt idx="507">
                <c:v>9.7202999999999999</c:v>
              </c:pt>
              <c:pt idx="508">
                <c:v>9.6167999999999996</c:v>
              </c:pt>
              <c:pt idx="509">
                <c:v>9.4582999999999995</c:v>
              </c:pt>
              <c:pt idx="510">
                <c:v>9.5976999999999997</c:v>
              </c:pt>
              <c:pt idx="511">
                <c:v>9.5976999999999997</c:v>
              </c:pt>
              <c:pt idx="512">
                <c:v>9.5884</c:v>
              </c:pt>
              <c:pt idx="513">
                <c:v>9.5755999999999997</c:v>
              </c:pt>
              <c:pt idx="514">
                <c:v>9.6178000000000008</c:v>
              </c:pt>
              <c:pt idx="515">
                <c:v>9.5612999999999992</c:v>
              </c:pt>
              <c:pt idx="516">
                <c:v>9.5614000000000008</c:v>
              </c:pt>
              <c:pt idx="517">
                <c:v>9.3985000000000003</c:v>
              </c:pt>
              <c:pt idx="518">
                <c:v>9.3755000000000006</c:v>
              </c:pt>
              <c:pt idx="519">
                <c:v>9.3412000000000006</c:v>
              </c:pt>
              <c:pt idx="520">
                <c:v>9.3412000000000006</c:v>
              </c:pt>
              <c:pt idx="521">
                <c:v>9.3412000000000006</c:v>
              </c:pt>
              <c:pt idx="522">
                <c:v>9.3162000000000003</c:v>
              </c:pt>
              <c:pt idx="523">
                <c:v>9.33</c:v>
              </c:pt>
              <c:pt idx="524">
                <c:v>9.2582000000000004</c:v>
              </c:pt>
              <c:pt idx="525">
                <c:v>9.2764000000000006</c:v>
              </c:pt>
              <c:pt idx="526">
                <c:v>9.2764000000000006</c:v>
              </c:pt>
              <c:pt idx="527">
                <c:v>9.2180999999999997</c:v>
              </c:pt>
              <c:pt idx="528">
                <c:v>9.1866000000000003</c:v>
              </c:pt>
              <c:pt idx="529">
                <c:v>9.0932999999999993</c:v>
              </c:pt>
              <c:pt idx="530">
                <c:v>9.0829000000000004</c:v>
              </c:pt>
              <c:pt idx="531">
                <c:v>9.0829000000000004</c:v>
              </c:pt>
              <c:pt idx="532">
                <c:v>9.0860000000000003</c:v>
              </c:pt>
              <c:pt idx="533">
                <c:v>9.0686</c:v>
              </c:pt>
              <c:pt idx="534">
                <c:v>9.0328999999999997</c:v>
              </c:pt>
              <c:pt idx="535">
                <c:v>9.0135000000000005</c:v>
              </c:pt>
              <c:pt idx="536">
                <c:v>9.0135000000000005</c:v>
              </c:pt>
              <c:pt idx="537">
                <c:v>8.9969999999999999</c:v>
              </c:pt>
              <c:pt idx="538">
                <c:v>8.9720999999999993</c:v>
              </c:pt>
              <c:pt idx="539">
                <c:v>8.9899000000000004</c:v>
              </c:pt>
              <c:pt idx="540">
                <c:v>9.1188000000000002</c:v>
              </c:pt>
              <c:pt idx="541">
                <c:v>9.1188000000000002</c:v>
              </c:pt>
              <c:pt idx="542">
                <c:v>9.1469000000000005</c:v>
              </c:pt>
              <c:pt idx="543">
                <c:v>9.1234000000000002</c:v>
              </c:pt>
              <c:pt idx="544">
                <c:v>9.8026999999999997</c:v>
              </c:pt>
              <c:pt idx="545">
                <c:v>9.7577999999999996</c:v>
              </c:pt>
              <c:pt idx="546">
                <c:v>9.7577999999999996</c:v>
              </c:pt>
              <c:pt idx="547">
                <c:v>9.7315000000000005</c:v>
              </c:pt>
              <c:pt idx="548">
                <c:v>9.7027999999999999</c:v>
              </c:pt>
              <c:pt idx="549">
                <c:v>9.6439000000000004</c:v>
              </c:pt>
              <c:pt idx="550">
                <c:v>9.6563999999999997</c:v>
              </c:pt>
              <c:pt idx="551">
                <c:v>9.6426999999999996</c:v>
              </c:pt>
              <c:pt idx="552">
                <c:v>9.7142999999999997</c:v>
              </c:pt>
              <c:pt idx="553">
                <c:v>9.6646999999999998</c:v>
              </c:pt>
              <c:pt idx="554">
                <c:v>9.7020999999999997</c:v>
              </c:pt>
              <c:pt idx="555">
                <c:v>9.7434999999999992</c:v>
              </c:pt>
              <c:pt idx="556">
                <c:v>9.7447999999999997</c:v>
              </c:pt>
              <c:pt idx="557">
                <c:v>9.8384</c:v>
              </c:pt>
              <c:pt idx="558">
                <c:v>10.1713</c:v>
              </c:pt>
              <c:pt idx="559">
                <c:v>10.2117</c:v>
              </c:pt>
              <c:pt idx="560">
                <c:v>10.0512</c:v>
              </c:pt>
              <c:pt idx="561">
                <c:v>10.0512</c:v>
              </c:pt>
              <c:pt idx="562">
                <c:v>10.0512</c:v>
              </c:pt>
              <c:pt idx="563">
                <c:v>10.0512</c:v>
              </c:pt>
              <c:pt idx="564">
                <c:v>10.0512</c:v>
              </c:pt>
              <c:pt idx="565">
                <c:v>10.0526</c:v>
              </c:pt>
              <c:pt idx="566">
                <c:v>10.0512</c:v>
              </c:pt>
              <c:pt idx="567">
                <c:v>8.8872</c:v>
              </c:pt>
              <c:pt idx="568">
                <c:v>9.0473999999999997</c:v>
              </c:pt>
              <c:pt idx="569">
                <c:v>8.9456000000000007</c:v>
              </c:pt>
              <c:pt idx="570">
                <c:v>8.9552999999999994</c:v>
              </c:pt>
              <c:pt idx="571">
                <c:v>8.9552999999999994</c:v>
              </c:pt>
              <c:pt idx="572">
                <c:v>9.0251000000000001</c:v>
              </c:pt>
              <c:pt idx="573">
                <c:v>9.1199999999999992</c:v>
              </c:pt>
              <c:pt idx="574">
                <c:v>9.1495999999999995</c:v>
              </c:pt>
              <c:pt idx="575">
                <c:v>9.1336999999999993</c:v>
              </c:pt>
              <c:pt idx="576">
                <c:v>9.1336999999999993</c:v>
              </c:pt>
              <c:pt idx="577">
                <c:v>9.1094000000000008</c:v>
              </c:pt>
              <c:pt idx="578">
                <c:v>9.1121999999999996</c:v>
              </c:pt>
              <c:pt idx="579">
                <c:v>9.1014999999999997</c:v>
              </c:pt>
              <c:pt idx="580">
                <c:v>9.0660000000000007</c:v>
              </c:pt>
              <c:pt idx="581">
                <c:v>9.0536999999999992</c:v>
              </c:pt>
              <c:pt idx="582">
                <c:v>9.0808</c:v>
              </c:pt>
              <c:pt idx="583">
                <c:v>9.0991999999999997</c:v>
              </c:pt>
              <c:pt idx="584">
                <c:v>9.1123999999999992</c:v>
              </c:pt>
              <c:pt idx="585">
                <c:v>9.1460000000000008</c:v>
              </c:pt>
              <c:pt idx="586">
                <c:v>9.1460000000000008</c:v>
              </c:pt>
              <c:pt idx="587">
                <c:v>9.1143000000000001</c:v>
              </c:pt>
              <c:pt idx="588">
                <c:v>9.14</c:v>
              </c:pt>
              <c:pt idx="589">
                <c:v>9.1542999999999992</c:v>
              </c:pt>
              <c:pt idx="590">
                <c:v>9.1786999999999992</c:v>
              </c:pt>
              <c:pt idx="591">
                <c:v>9.0202000000000009</c:v>
              </c:pt>
              <c:pt idx="592">
                <c:v>9.2223000000000006</c:v>
              </c:pt>
              <c:pt idx="593">
                <c:v>9.2506000000000004</c:v>
              </c:pt>
              <c:pt idx="594">
                <c:v>9.3331999999999997</c:v>
              </c:pt>
              <c:pt idx="595">
                <c:v>9.3301999999999996</c:v>
              </c:pt>
              <c:pt idx="596">
                <c:v>9.3301999999999996</c:v>
              </c:pt>
              <c:pt idx="597">
                <c:v>9.4153000000000002</c:v>
              </c:pt>
              <c:pt idx="598">
                <c:v>9.4314</c:v>
              </c:pt>
              <c:pt idx="599">
                <c:v>9.5036000000000005</c:v>
              </c:pt>
              <c:pt idx="600">
                <c:v>9.5663</c:v>
              </c:pt>
              <c:pt idx="601">
                <c:v>9.5571999999999999</c:v>
              </c:pt>
              <c:pt idx="602">
                <c:v>9.5083000000000002</c:v>
              </c:pt>
              <c:pt idx="603">
                <c:v>9.5911000000000008</c:v>
              </c:pt>
              <c:pt idx="604">
                <c:v>9.6018000000000008</c:v>
              </c:pt>
              <c:pt idx="605">
                <c:v>9.7334999999999994</c:v>
              </c:pt>
              <c:pt idx="606">
                <c:v>9.7334999999999994</c:v>
              </c:pt>
              <c:pt idx="607">
                <c:v>9.7644000000000002</c:v>
              </c:pt>
              <c:pt idx="608">
                <c:v>9.7286000000000001</c:v>
              </c:pt>
              <c:pt idx="609">
                <c:v>9.8346999999999998</c:v>
              </c:pt>
              <c:pt idx="610">
                <c:v>9.8495000000000008</c:v>
              </c:pt>
              <c:pt idx="611">
                <c:v>9.8495000000000008</c:v>
              </c:pt>
              <c:pt idx="612">
                <c:v>9.8483000000000001</c:v>
              </c:pt>
              <c:pt idx="613">
                <c:v>9.8192000000000004</c:v>
              </c:pt>
              <c:pt idx="614">
                <c:v>10.003500000000001</c:v>
              </c:pt>
              <c:pt idx="615">
                <c:v>9.9533000000000005</c:v>
              </c:pt>
              <c:pt idx="616">
                <c:v>9.9533000000000005</c:v>
              </c:pt>
              <c:pt idx="617">
                <c:v>10.0061</c:v>
              </c:pt>
              <c:pt idx="618">
                <c:v>10.0517</c:v>
              </c:pt>
              <c:pt idx="619">
                <c:v>10.043100000000001</c:v>
              </c:pt>
              <c:pt idx="620">
                <c:v>9.9749999999999996</c:v>
              </c:pt>
              <c:pt idx="621">
                <c:v>9.9749999999999996</c:v>
              </c:pt>
              <c:pt idx="622">
                <c:v>9.9641000000000002</c:v>
              </c:pt>
              <c:pt idx="623">
                <c:v>9.9847000000000001</c:v>
              </c:pt>
              <c:pt idx="624">
                <c:v>9.9690999999999992</c:v>
              </c:pt>
              <c:pt idx="625">
                <c:v>9.9478000000000009</c:v>
              </c:pt>
              <c:pt idx="626">
                <c:v>9.9490999999999996</c:v>
              </c:pt>
              <c:pt idx="627">
                <c:v>9.9290000000000003</c:v>
              </c:pt>
              <c:pt idx="628">
                <c:v>9.9461999999999993</c:v>
              </c:pt>
              <c:pt idx="629">
                <c:v>9.9489999999999998</c:v>
              </c:pt>
              <c:pt idx="630">
                <c:v>9.9709000000000003</c:v>
              </c:pt>
              <c:pt idx="631">
                <c:v>9.9695</c:v>
              </c:pt>
              <c:pt idx="632">
                <c:v>9.8102999999999998</c:v>
              </c:pt>
              <c:pt idx="633">
                <c:v>9.8422999999999998</c:v>
              </c:pt>
              <c:pt idx="634">
                <c:v>9.8688000000000002</c:v>
              </c:pt>
              <c:pt idx="635">
                <c:v>9.8857999999999997</c:v>
              </c:pt>
              <c:pt idx="636">
                <c:v>9.8884000000000007</c:v>
              </c:pt>
              <c:pt idx="637">
                <c:v>9.9504000000000001</c:v>
              </c:pt>
              <c:pt idx="638">
                <c:v>10.0779</c:v>
              </c:pt>
              <c:pt idx="639">
                <c:v>10.0802</c:v>
              </c:pt>
              <c:pt idx="640">
                <c:v>10.1653</c:v>
              </c:pt>
              <c:pt idx="641">
                <c:v>10.1653</c:v>
              </c:pt>
              <c:pt idx="642">
                <c:v>10.470800000000001</c:v>
              </c:pt>
              <c:pt idx="643">
                <c:v>10.514900000000001</c:v>
              </c:pt>
              <c:pt idx="644">
                <c:v>10.4209</c:v>
              </c:pt>
              <c:pt idx="645">
                <c:v>10.2332</c:v>
              </c:pt>
              <c:pt idx="646">
                <c:v>10.2332</c:v>
              </c:pt>
              <c:pt idx="647">
                <c:v>10.3255</c:v>
              </c:pt>
              <c:pt idx="648">
                <c:v>10.3079</c:v>
              </c:pt>
              <c:pt idx="649">
                <c:v>10.333</c:v>
              </c:pt>
              <c:pt idx="650">
                <c:v>10.4055</c:v>
              </c:pt>
              <c:pt idx="651">
                <c:v>10.4055</c:v>
              </c:pt>
              <c:pt idx="652">
                <c:v>10.4278</c:v>
              </c:pt>
              <c:pt idx="653">
                <c:v>10.5733</c:v>
              </c:pt>
              <c:pt idx="654">
                <c:v>10.5474</c:v>
              </c:pt>
              <c:pt idx="655">
                <c:v>10.6882</c:v>
              </c:pt>
              <c:pt idx="656">
                <c:v>10.683999999999999</c:v>
              </c:pt>
              <c:pt idx="657">
                <c:v>10.7606</c:v>
              </c:pt>
              <c:pt idx="658">
                <c:v>10.8644</c:v>
              </c:pt>
              <c:pt idx="659">
                <c:v>10.801299999999999</c:v>
              </c:pt>
              <c:pt idx="660">
                <c:v>10.8995</c:v>
              </c:pt>
              <c:pt idx="661">
                <c:v>10.8995</c:v>
              </c:pt>
              <c:pt idx="662">
                <c:v>10.9093</c:v>
              </c:pt>
              <c:pt idx="663">
                <c:v>10.8627</c:v>
              </c:pt>
              <c:pt idx="664">
                <c:v>10.930999999999999</c:v>
              </c:pt>
              <c:pt idx="665">
                <c:v>11.012</c:v>
              </c:pt>
              <c:pt idx="666">
                <c:v>11.012</c:v>
              </c:pt>
              <c:pt idx="667">
                <c:v>11.0746</c:v>
              </c:pt>
              <c:pt idx="668">
                <c:v>10.9636</c:v>
              </c:pt>
              <c:pt idx="669">
                <c:v>11.1126</c:v>
              </c:pt>
              <c:pt idx="670">
                <c:v>11.136100000000001</c:v>
              </c:pt>
              <c:pt idx="671">
                <c:v>11.135899999999999</c:v>
              </c:pt>
              <c:pt idx="672">
                <c:v>11.246600000000001</c:v>
              </c:pt>
              <c:pt idx="673">
                <c:v>11.291700000000001</c:v>
              </c:pt>
              <c:pt idx="674">
                <c:v>11.354900000000001</c:v>
              </c:pt>
              <c:pt idx="675">
                <c:v>11.270099999999999</c:v>
              </c:pt>
              <c:pt idx="676">
                <c:v>11.270099999999999</c:v>
              </c:pt>
              <c:pt idx="677">
                <c:v>11.128</c:v>
              </c:pt>
              <c:pt idx="678">
                <c:v>11.072800000000001</c:v>
              </c:pt>
              <c:pt idx="679">
                <c:v>11.1341</c:v>
              </c:pt>
              <c:pt idx="680">
                <c:v>11.0945</c:v>
              </c:pt>
              <c:pt idx="681">
                <c:v>11.0945</c:v>
              </c:pt>
              <c:pt idx="682">
                <c:v>11.098100000000001</c:v>
              </c:pt>
              <c:pt idx="683">
                <c:v>11.0946</c:v>
              </c:pt>
              <c:pt idx="684">
                <c:v>10.9275</c:v>
              </c:pt>
              <c:pt idx="685">
                <c:v>10.930300000000001</c:v>
              </c:pt>
              <c:pt idx="686">
                <c:v>10.930300000000001</c:v>
              </c:pt>
              <c:pt idx="687">
                <c:v>10.906000000000001</c:v>
              </c:pt>
              <c:pt idx="688">
                <c:v>10.8596</c:v>
              </c:pt>
              <c:pt idx="689">
                <c:v>10.908300000000001</c:v>
              </c:pt>
              <c:pt idx="690">
                <c:v>10.931100000000001</c:v>
              </c:pt>
              <c:pt idx="691">
                <c:v>10.931100000000001</c:v>
              </c:pt>
              <c:pt idx="692">
                <c:v>11.1469</c:v>
              </c:pt>
              <c:pt idx="693">
                <c:v>11.1074</c:v>
              </c:pt>
              <c:pt idx="694">
                <c:v>11.0916</c:v>
              </c:pt>
              <c:pt idx="695">
                <c:v>11.004799999999999</c:v>
              </c:pt>
              <c:pt idx="696">
                <c:v>11.0061</c:v>
              </c:pt>
              <c:pt idx="697">
                <c:v>10.978400000000001</c:v>
              </c:pt>
              <c:pt idx="698">
                <c:v>10.9659</c:v>
              </c:pt>
              <c:pt idx="699">
                <c:v>10.793200000000001</c:v>
              </c:pt>
              <c:pt idx="700">
                <c:v>10.9588</c:v>
              </c:pt>
              <c:pt idx="701">
                <c:v>10.9588</c:v>
              </c:pt>
              <c:pt idx="702">
                <c:v>10.8131</c:v>
              </c:pt>
              <c:pt idx="703">
                <c:v>10.858599999999999</c:v>
              </c:pt>
              <c:pt idx="704">
                <c:v>10.869</c:v>
              </c:pt>
              <c:pt idx="705">
                <c:v>10.8979</c:v>
              </c:pt>
              <c:pt idx="706">
                <c:v>10.8964</c:v>
              </c:pt>
              <c:pt idx="707">
                <c:v>10.981199999999999</c:v>
              </c:pt>
              <c:pt idx="708">
                <c:v>11.137600000000001</c:v>
              </c:pt>
              <c:pt idx="709">
                <c:v>11.057499999999999</c:v>
              </c:pt>
              <c:pt idx="710">
                <c:v>11.007400000000001</c:v>
              </c:pt>
              <c:pt idx="711">
                <c:v>11.007400000000001</c:v>
              </c:pt>
              <c:pt idx="712">
                <c:v>11.1576</c:v>
              </c:pt>
              <c:pt idx="713">
                <c:v>11.3794</c:v>
              </c:pt>
              <c:pt idx="714">
                <c:v>11.497999999999999</c:v>
              </c:pt>
              <c:pt idx="715">
                <c:v>11.5235</c:v>
              </c:pt>
              <c:pt idx="716">
                <c:v>11.5221</c:v>
              </c:pt>
              <c:pt idx="717">
                <c:v>11.802</c:v>
              </c:pt>
              <c:pt idx="718">
                <c:v>11.6449</c:v>
              </c:pt>
              <c:pt idx="719">
                <c:v>11.5543</c:v>
              </c:pt>
              <c:pt idx="720">
                <c:v>11.516299999999999</c:v>
              </c:pt>
              <c:pt idx="721">
                <c:v>11.516299999999999</c:v>
              </c:pt>
              <c:pt idx="722">
                <c:v>11.8354</c:v>
              </c:pt>
              <c:pt idx="723">
                <c:v>11.803599999999999</c:v>
              </c:pt>
              <c:pt idx="724">
                <c:v>11.8177</c:v>
              </c:pt>
              <c:pt idx="725">
                <c:v>11.8012</c:v>
              </c:pt>
              <c:pt idx="726">
                <c:v>11.8012</c:v>
              </c:pt>
              <c:pt idx="727">
                <c:v>11.6374</c:v>
              </c:pt>
              <c:pt idx="728">
                <c:v>8.4969999999999999</c:v>
              </c:pt>
              <c:pt idx="729">
                <c:v>8.5419</c:v>
              </c:pt>
              <c:pt idx="730">
                <c:v>8.5937999999999999</c:v>
              </c:pt>
              <c:pt idx="731">
                <c:v>8.6056000000000008</c:v>
              </c:pt>
              <c:pt idx="732">
                <c:v>8.5807000000000002</c:v>
              </c:pt>
              <c:pt idx="733">
                <c:v>8.5673999999999992</c:v>
              </c:pt>
              <c:pt idx="734">
                <c:v>8.5673999999999992</c:v>
              </c:pt>
              <c:pt idx="735">
                <c:v>8.5673999999999992</c:v>
              </c:pt>
              <c:pt idx="736">
                <c:v>8.5673999999999992</c:v>
              </c:pt>
              <c:pt idx="737">
                <c:v>8.6868999999999996</c:v>
              </c:pt>
              <c:pt idx="738">
                <c:v>8.7981999999999996</c:v>
              </c:pt>
              <c:pt idx="739">
                <c:v>8.8801000000000005</c:v>
              </c:pt>
              <c:pt idx="740">
                <c:v>8.9022000000000006</c:v>
              </c:pt>
              <c:pt idx="741">
                <c:v>8.9056999999999995</c:v>
              </c:pt>
              <c:pt idx="742">
                <c:v>8.8713999999999995</c:v>
              </c:pt>
              <c:pt idx="743">
                <c:v>8.9748000000000001</c:v>
              </c:pt>
              <c:pt idx="744">
                <c:v>8.9387000000000008</c:v>
              </c:pt>
              <c:pt idx="745">
                <c:v>8.9359000000000002</c:v>
              </c:pt>
              <c:pt idx="746">
                <c:v>8.9358000000000004</c:v>
              </c:pt>
              <c:pt idx="747">
                <c:v>8.9638000000000009</c:v>
              </c:pt>
              <c:pt idx="748">
                <c:v>8.8514999999999997</c:v>
              </c:pt>
              <c:pt idx="749">
                <c:v>8.8765999999999998</c:v>
              </c:pt>
              <c:pt idx="750">
                <c:v>8.8850999999999996</c:v>
              </c:pt>
              <c:pt idx="751">
                <c:v>8.8850999999999996</c:v>
              </c:pt>
              <c:pt idx="752">
                <c:v>8.8740000000000006</c:v>
              </c:pt>
              <c:pt idx="753">
                <c:v>8.8584999999999994</c:v>
              </c:pt>
              <c:pt idx="754">
                <c:v>8.8468</c:v>
              </c:pt>
              <c:pt idx="755">
                <c:v>8.8854000000000006</c:v>
              </c:pt>
              <c:pt idx="756">
                <c:v>8.8854000000000006</c:v>
              </c:pt>
              <c:pt idx="757">
                <c:v>8.7594999999999992</c:v>
              </c:pt>
              <c:pt idx="758">
                <c:v>8.6807999999999996</c:v>
              </c:pt>
              <c:pt idx="759">
                <c:v>8.6717999999999993</c:v>
              </c:pt>
              <c:pt idx="760">
                <c:v>8.7150999999999996</c:v>
              </c:pt>
              <c:pt idx="761">
                <c:v>8.715099999999999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5.5237</c:v>
              </c:pt>
              <c:pt idx="1">
                <c:v>15.5237</c:v>
              </c:pt>
              <c:pt idx="2">
                <c:v>15.379899999999999</c:v>
              </c:pt>
              <c:pt idx="3">
                <c:v>15.2209</c:v>
              </c:pt>
              <c:pt idx="4">
                <c:v>15.2614</c:v>
              </c:pt>
              <c:pt idx="5">
                <c:v>15.0914</c:v>
              </c:pt>
              <c:pt idx="6">
                <c:v>15.0898</c:v>
              </c:pt>
              <c:pt idx="7">
                <c:v>15.242599999999999</c:v>
              </c:pt>
              <c:pt idx="8">
                <c:v>15.211</c:v>
              </c:pt>
              <c:pt idx="9">
                <c:v>15.330500000000001</c:v>
              </c:pt>
              <c:pt idx="10">
                <c:v>15.3009</c:v>
              </c:pt>
              <c:pt idx="11">
                <c:v>15.3009</c:v>
              </c:pt>
              <c:pt idx="12">
                <c:v>15.0755</c:v>
              </c:pt>
              <c:pt idx="13">
                <c:v>14.9057</c:v>
              </c:pt>
              <c:pt idx="14">
                <c:v>14.908200000000001</c:v>
              </c:pt>
              <c:pt idx="15">
                <c:v>14.785600000000001</c:v>
              </c:pt>
              <c:pt idx="16">
                <c:v>14.785600000000001</c:v>
              </c:pt>
              <c:pt idx="17">
                <c:v>14.5405</c:v>
              </c:pt>
              <c:pt idx="18">
                <c:v>14.8034</c:v>
              </c:pt>
              <c:pt idx="19">
                <c:v>14.944900000000001</c:v>
              </c:pt>
              <c:pt idx="20">
                <c:v>15.0723</c:v>
              </c:pt>
              <c:pt idx="21">
                <c:v>15.0723</c:v>
              </c:pt>
              <c:pt idx="22">
                <c:v>14.7431</c:v>
              </c:pt>
              <c:pt idx="23">
                <c:v>14.829700000000001</c:v>
              </c:pt>
              <c:pt idx="24">
                <c:v>14.725899999999999</c:v>
              </c:pt>
              <c:pt idx="25">
                <c:v>14.788</c:v>
              </c:pt>
              <c:pt idx="26">
                <c:v>14.7902</c:v>
              </c:pt>
              <c:pt idx="27">
                <c:v>14.5151</c:v>
              </c:pt>
              <c:pt idx="28">
                <c:v>14.4908</c:v>
              </c:pt>
              <c:pt idx="29">
                <c:v>14.2911</c:v>
              </c:pt>
              <c:pt idx="30">
                <c:v>14.1675</c:v>
              </c:pt>
              <c:pt idx="31">
                <c:v>14.1669</c:v>
              </c:pt>
              <c:pt idx="32">
                <c:v>14.573700000000001</c:v>
              </c:pt>
              <c:pt idx="33">
                <c:v>14.8162</c:v>
              </c:pt>
              <c:pt idx="34">
                <c:v>14.9252</c:v>
              </c:pt>
              <c:pt idx="35">
                <c:v>15.100199999999999</c:v>
              </c:pt>
              <c:pt idx="36">
                <c:v>15.5366</c:v>
              </c:pt>
              <c:pt idx="37">
                <c:v>15.5253</c:v>
              </c:pt>
              <c:pt idx="38">
                <c:v>15.5314</c:v>
              </c:pt>
              <c:pt idx="39">
                <c:v>15.5649</c:v>
              </c:pt>
              <c:pt idx="40">
                <c:v>15.747299999999999</c:v>
              </c:pt>
              <c:pt idx="41">
                <c:v>15.7812</c:v>
              </c:pt>
              <c:pt idx="42">
                <c:v>16.161100000000001</c:v>
              </c:pt>
              <c:pt idx="43">
                <c:v>16.420100000000001</c:v>
              </c:pt>
              <c:pt idx="44">
                <c:v>16.355899999999998</c:v>
              </c:pt>
              <c:pt idx="45">
                <c:v>16.360700000000001</c:v>
              </c:pt>
              <c:pt idx="46">
                <c:v>16.3626</c:v>
              </c:pt>
              <c:pt idx="47">
                <c:v>16.561800000000002</c:v>
              </c:pt>
              <c:pt idx="48">
                <c:v>16.5154</c:v>
              </c:pt>
              <c:pt idx="49">
                <c:v>16.6449</c:v>
              </c:pt>
              <c:pt idx="50">
                <c:v>16.712199999999999</c:v>
              </c:pt>
              <c:pt idx="51">
                <c:v>16.712199999999999</c:v>
              </c:pt>
              <c:pt idx="52">
                <c:v>16.990600000000001</c:v>
              </c:pt>
              <c:pt idx="53">
                <c:v>16.978200000000001</c:v>
              </c:pt>
              <c:pt idx="54">
                <c:v>16.9984</c:v>
              </c:pt>
              <c:pt idx="55">
                <c:v>17.0366</c:v>
              </c:pt>
              <c:pt idx="56">
                <c:v>17.038699999999999</c:v>
              </c:pt>
              <c:pt idx="57">
                <c:v>17.030899999999999</c:v>
              </c:pt>
              <c:pt idx="58">
                <c:v>17.125800000000002</c:v>
              </c:pt>
              <c:pt idx="59">
                <c:v>17.171500000000002</c:v>
              </c:pt>
              <c:pt idx="60">
                <c:v>17.117899999999999</c:v>
              </c:pt>
              <c:pt idx="61">
                <c:v>17.117899999999999</c:v>
              </c:pt>
              <c:pt idx="62">
                <c:v>17.1372</c:v>
              </c:pt>
              <c:pt idx="63">
                <c:v>17.0367</c:v>
              </c:pt>
              <c:pt idx="64">
                <c:v>16.811499999999999</c:v>
              </c:pt>
              <c:pt idx="65">
                <c:v>16.906700000000001</c:v>
              </c:pt>
              <c:pt idx="66">
                <c:v>16.903300000000002</c:v>
              </c:pt>
              <c:pt idx="67">
                <c:v>17.0991</c:v>
              </c:pt>
              <c:pt idx="68">
                <c:v>17.173300000000001</c:v>
              </c:pt>
              <c:pt idx="69">
                <c:v>17.243500000000001</c:v>
              </c:pt>
              <c:pt idx="70">
                <c:v>17.413900000000002</c:v>
              </c:pt>
              <c:pt idx="71">
                <c:v>17.471900000000002</c:v>
              </c:pt>
              <c:pt idx="72">
                <c:v>17.169899999999998</c:v>
              </c:pt>
              <c:pt idx="73">
                <c:v>17.150300000000001</c:v>
              </c:pt>
              <c:pt idx="74">
                <c:v>17.273399999999999</c:v>
              </c:pt>
              <c:pt idx="75">
                <c:v>17.410900000000002</c:v>
              </c:pt>
              <c:pt idx="76">
                <c:v>17.4161</c:v>
              </c:pt>
              <c:pt idx="77">
                <c:v>17.3935</c:v>
              </c:pt>
              <c:pt idx="78">
                <c:v>17.3154</c:v>
              </c:pt>
              <c:pt idx="79">
                <c:v>17.259799999999998</c:v>
              </c:pt>
              <c:pt idx="80">
                <c:v>17.117899999999999</c:v>
              </c:pt>
              <c:pt idx="81">
                <c:v>17.117699999999999</c:v>
              </c:pt>
              <c:pt idx="82">
                <c:v>17.1587</c:v>
              </c:pt>
              <c:pt idx="83">
                <c:v>17.152999999999999</c:v>
              </c:pt>
              <c:pt idx="84">
                <c:v>17.0763</c:v>
              </c:pt>
              <c:pt idx="85">
                <c:v>16.798100000000002</c:v>
              </c:pt>
              <c:pt idx="86">
                <c:v>16.798100000000002</c:v>
              </c:pt>
              <c:pt idx="87">
                <c:v>17.345500000000001</c:v>
              </c:pt>
              <c:pt idx="88">
                <c:v>17.377500000000001</c:v>
              </c:pt>
              <c:pt idx="89">
                <c:v>17.5367</c:v>
              </c:pt>
              <c:pt idx="90">
                <c:v>17.561299999999999</c:v>
              </c:pt>
              <c:pt idx="91">
                <c:v>17.564399999999999</c:v>
              </c:pt>
              <c:pt idx="92">
                <c:v>17.602399999999999</c:v>
              </c:pt>
              <c:pt idx="93">
                <c:v>17.5519</c:v>
              </c:pt>
              <c:pt idx="94">
                <c:v>17.770399999999999</c:v>
              </c:pt>
              <c:pt idx="95">
                <c:v>17.748200000000001</c:v>
              </c:pt>
              <c:pt idx="96">
                <c:v>17.748200000000001</c:v>
              </c:pt>
              <c:pt idx="97">
                <c:v>17.611000000000001</c:v>
              </c:pt>
              <c:pt idx="98">
                <c:v>17.6157</c:v>
              </c:pt>
              <c:pt idx="99">
                <c:v>17.829799999999999</c:v>
              </c:pt>
              <c:pt idx="100">
                <c:v>17.8169</c:v>
              </c:pt>
              <c:pt idx="101">
                <c:v>17.8169</c:v>
              </c:pt>
              <c:pt idx="102">
                <c:v>17.804600000000001</c:v>
              </c:pt>
              <c:pt idx="103">
                <c:v>17.804600000000001</c:v>
              </c:pt>
              <c:pt idx="104">
                <c:v>17.804600000000001</c:v>
              </c:pt>
              <c:pt idx="105">
                <c:v>17.7866</c:v>
              </c:pt>
              <c:pt idx="106">
                <c:v>17.789000000000001</c:v>
              </c:pt>
              <c:pt idx="107">
                <c:v>17.929500000000001</c:v>
              </c:pt>
              <c:pt idx="108">
                <c:v>18.028400000000001</c:v>
              </c:pt>
              <c:pt idx="109">
                <c:v>18.023299999999999</c:v>
              </c:pt>
              <c:pt idx="110">
                <c:v>17.9922</c:v>
              </c:pt>
              <c:pt idx="111">
                <c:v>17.9922</c:v>
              </c:pt>
              <c:pt idx="112">
                <c:v>17.979900000000001</c:v>
              </c:pt>
              <c:pt idx="113">
                <c:v>18.1555</c:v>
              </c:pt>
              <c:pt idx="114">
                <c:v>18.325800000000001</c:v>
              </c:pt>
              <c:pt idx="115">
                <c:v>18.325199999999999</c:v>
              </c:pt>
              <c:pt idx="116">
                <c:v>18.335599999999999</c:v>
              </c:pt>
              <c:pt idx="117">
                <c:v>18.469899999999999</c:v>
              </c:pt>
              <c:pt idx="118">
                <c:v>18.518899999999999</c:v>
              </c:pt>
              <c:pt idx="119">
                <c:v>18.474299999999999</c:v>
              </c:pt>
              <c:pt idx="120">
                <c:v>18.443300000000001</c:v>
              </c:pt>
              <c:pt idx="121">
                <c:v>18.443300000000001</c:v>
              </c:pt>
              <c:pt idx="122">
                <c:v>18.619</c:v>
              </c:pt>
              <c:pt idx="123">
                <c:v>18.7836</c:v>
              </c:pt>
              <c:pt idx="124">
                <c:v>18.831299999999999</c:v>
              </c:pt>
              <c:pt idx="125">
                <c:v>18.751300000000001</c:v>
              </c:pt>
              <c:pt idx="126">
                <c:v>18.7578</c:v>
              </c:pt>
              <c:pt idx="127">
                <c:v>18.498100000000001</c:v>
              </c:pt>
              <c:pt idx="128">
                <c:v>18.444299999999998</c:v>
              </c:pt>
              <c:pt idx="129">
                <c:v>18.215299999999999</c:v>
              </c:pt>
              <c:pt idx="130">
                <c:v>18.087599999999998</c:v>
              </c:pt>
              <c:pt idx="131">
                <c:v>18.130400000000002</c:v>
              </c:pt>
              <c:pt idx="132">
                <c:v>17.9894</c:v>
              </c:pt>
              <c:pt idx="133">
                <c:v>17.9238</c:v>
              </c:pt>
              <c:pt idx="134">
                <c:v>17.9938</c:v>
              </c:pt>
              <c:pt idx="135">
                <c:v>18.223700000000001</c:v>
              </c:pt>
              <c:pt idx="136">
                <c:v>18.620999999999999</c:v>
              </c:pt>
              <c:pt idx="137">
                <c:v>18.7043</c:v>
              </c:pt>
              <c:pt idx="138">
                <c:v>18.581900000000001</c:v>
              </c:pt>
              <c:pt idx="139">
                <c:v>18.513200000000001</c:v>
              </c:pt>
              <c:pt idx="140">
                <c:v>18.599</c:v>
              </c:pt>
              <c:pt idx="141">
                <c:v>18.599</c:v>
              </c:pt>
              <c:pt idx="142">
                <c:v>18.6173</c:v>
              </c:pt>
              <c:pt idx="143">
                <c:v>18.5626</c:v>
              </c:pt>
              <c:pt idx="144">
                <c:v>18.513999999999999</c:v>
              </c:pt>
              <c:pt idx="145">
                <c:v>18.569700000000001</c:v>
              </c:pt>
              <c:pt idx="146">
                <c:v>18.579599999999999</c:v>
              </c:pt>
              <c:pt idx="147">
                <c:v>18.709800000000001</c:v>
              </c:pt>
              <c:pt idx="148">
                <c:v>18.695499999999999</c:v>
              </c:pt>
              <c:pt idx="149">
                <c:v>18.906400000000001</c:v>
              </c:pt>
              <c:pt idx="150">
                <c:v>18.8612</c:v>
              </c:pt>
              <c:pt idx="151">
                <c:v>18.975899999999999</c:v>
              </c:pt>
              <c:pt idx="152">
                <c:v>18.9954</c:v>
              </c:pt>
              <c:pt idx="153">
                <c:v>19.116900000000001</c:v>
              </c:pt>
              <c:pt idx="154">
                <c:v>18.916499999999999</c:v>
              </c:pt>
              <c:pt idx="155">
                <c:v>18.489999999999998</c:v>
              </c:pt>
              <c:pt idx="156">
                <c:v>18.522300000000001</c:v>
              </c:pt>
              <c:pt idx="157">
                <c:v>18.6036</c:v>
              </c:pt>
              <c:pt idx="158">
                <c:v>18.4621</c:v>
              </c:pt>
              <c:pt idx="159">
                <c:v>18.356100000000001</c:v>
              </c:pt>
              <c:pt idx="160">
                <c:v>18.360299999999999</c:v>
              </c:pt>
              <c:pt idx="161">
                <c:v>18.3764</c:v>
              </c:pt>
              <c:pt idx="162">
                <c:v>18.171399999999998</c:v>
              </c:pt>
              <c:pt idx="163">
                <c:v>18.174299999999999</c:v>
              </c:pt>
              <c:pt idx="164">
                <c:v>18.134899999999998</c:v>
              </c:pt>
              <c:pt idx="165">
                <c:v>17.9436</c:v>
              </c:pt>
              <c:pt idx="166">
                <c:v>17.997900000000001</c:v>
              </c:pt>
              <c:pt idx="167">
                <c:v>17.903199999999998</c:v>
              </c:pt>
              <c:pt idx="168">
                <c:v>17.9452</c:v>
              </c:pt>
              <c:pt idx="169">
                <c:v>18.252099999999999</c:v>
              </c:pt>
              <c:pt idx="170">
                <c:v>18.2178</c:v>
              </c:pt>
              <c:pt idx="171">
                <c:v>18.2178</c:v>
              </c:pt>
              <c:pt idx="172">
                <c:v>18.125900000000001</c:v>
              </c:pt>
              <c:pt idx="173">
                <c:v>18.048100000000002</c:v>
              </c:pt>
              <c:pt idx="174">
                <c:v>17.8308</c:v>
              </c:pt>
              <c:pt idx="175">
                <c:v>17.735700000000001</c:v>
              </c:pt>
              <c:pt idx="176">
                <c:v>17.7746</c:v>
              </c:pt>
              <c:pt idx="177">
                <c:v>17.492699999999999</c:v>
              </c:pt>
              <c:pt idx="178">
                <c:v>17.6645</c:v>
              </c:pt>
              <c:pt idx="179">
                <c:v>17.561499999999999</c:v>
              </c:pt>
              <c:pt idx="180">
                <c:v>17.557500000000001</c:v>
              </c:pt>
              <c:pt idx="181">
                <c:v>17.5639</c:v>
              </c:pt>
              <c:pt idx="182">
                <c:v>17.5748</c:v>
              </c:pt>
              <c:pt idx="183">
                <c:v>17.758800000000001</c:v>
              </c:pt>
              <c:pt idx="184">
                <c:v>17.744199999999999</c:v>
              </c:pt>
              <c:pt idx="185">
                <c:v>17.649699999999999</c:v>
              </c:pt>
              <c:pt idx="186">
                <c:v>17.649699999999999</c:v>
              </c:pt>
              <c:pt idx="187">
                <c:v>17.108699999999999</c:v>
              </c:pt>
              <c:pt idx="188">
                <c:v>17.3216</c:v>
              </c:pt>
              <c:pt idx="189">
                <c:v>17.5807</c:v>
              </c:pt>
              <c:pt idx="190">
                <c:v>17.338000000000001</c:v>
              </c:pt>
              <c:pt idx="191">
                <c:v>17.316600000000001</c:v>
              </c:pt>
              <c:pt idx="192">
                <c:v>17.584599999999998</c:v>
              </c:pt>
              <c:pt idx="193">
                <c:v>17.872699999999998</c:v>
              </c:pt>
              <c:pt idx="194">
                <c:v>18.1097</c:v>
              </c:pt>
              <c:pt idx="195">
                <c:v>18.292100000000001</c:v>
              </c:pt>
              <c:pt idx="196">
                <c:v>18.2942</c:v>
              </c:pt>
              <c:pt idx="197">
                <c:v>18.468399999999999</c:v>
              </c:pt>
              <c:pt idx="198">
                <c:v>18.422699999999999</c:v>
              </c:pt>
              <c:pt idx="199">
                <c:v>18.397500000000001</c:v>
              </c:pt>
              <c:pt idx="200">
                <c:v>18.224699999999999</c:v>
              </c:pt>
              <c:pt idx="201">
                <c:v>18.256599999999999</c:v>
              </c:pt>
              <c:pt idx="202">
                <c:v>18.087800000000001</c:v>
              </c:pt>
              <c:pt idx="203">
                <c:v>18.154299999999999</c:v>
              </c:pt>
              <c:pt idx="204">
                <c:v>18.5611</c:v>
              </c:pt>
              <c:pt idx="205">
                <c:v>18.645499999999998</c:v>
              </c:pt>
              <c:pt idx="206">
                <c:v>18.645499999999998</c:v>
              </c:pt>
              <c:pt idx="207">
                <c:v>18.604199999999999</c:v>
              </c:pt>
              <c:pt idx="208">
                <c:v>18.579699999999999</c:v>
              </c:pt>
              <c:pt idx="209">
                <c:v>18.501899999999999</c:v>
              </c:pt>
              <c:pt idx="210">
                <c:v>18.4923</c:v>
              </c:pt>
              <c:pt idx="211">
                <c:v>18.964099999999998</c:v>
              </c:pt>
              <c:pt idx="212">
                <c:v>18.8706</c:v>
              </c:pt>
              <c:pt idx="213">
                <c:v>18.9316</c:v>
              </c:pt>
              <c:pt idx="214">
                <c:v>18.921900000000001</c:v>
              </c:pt>
              <c:pt idx="215">
                <c:v>19.093800000000002</c:v>
              </c:pt>
              <c:pt idx="216">
                <c:v>19.093800000000002</c:v>
              </c:pt>
              <c:pt idx="217">
                <c:v>19.1402</c:v>
              </c:pt>
              <c:pt idx="218">
                <c:v>19.0959</c:v>
              </c:pt>
              <c:pt idx="219">
                <c:v>19.1127</c:v>
              </c:pt>
              <c:pt idx="220">
                <c:v>18.934200000000001</c:v>
              </c:pt>
              <c:pt idx="221">
                <c:v>18.9331</c:v>
              </c:pt>
              <c:pt idx="222">
                <c:v>19.2211</c:v>
              </c:pt>
              <c:pt idx="223">
                <c:v>19.261199999999999</c:v>
              </c:pt>
              <c:pt idx="224">
                <c:v>19.246500000000001</c:v>
              </c:pt>
              <c:pt idx="225">
                <c:v>19.517900000000001</c:v>
              </c:pt>
              <c:pt idx="226">
                <c:v>19.503599999999999</c:v>
              </c:pt>
              <c:pt idx="227">
                <c:v>19.832799999999999</c:v>
              </c:pt>
              <c:pt idx="228">
                <c:v>19.891300000000001</c:v>
              </c:pt>
              <c:pt idx="229">
                <c:v>19.8492</c:v>
              </c:pt>
              <c:pt idx="230">
                <c:v>19.6861</c:v>
              </c:pt>
              <c:pt idx="231">
                <c:v>19.6145</c:v>
              </c:pt>
              <c:pt idx="232">
                <c:v>19.9709</c:v>
              </c:pt>
              <c:pt idx="233">
                <c:v>20.083100000000002</c:v>
              </c:pt>
              <c:pt idx="234">
                <c:v>20.089400000000001</c:v>
              </c:pt>
              <c:pt idx="235">
                <c:v>20.16</c:v>
              </c:pt>
              <c:pt idx="236">
                <c:v>20.174800000000001</c:v>
              </c:pt>
              <c:pt idx="237">
                <c:v>20.412199999999999</c:v>
              </c:pt>
              <c:pt idx="238">
                <c:v>20.5977</c:v>
              </c:pt>
              <c:pt idx="239">
                <c:v>20.2089</c:v>
              </c:pt>
              <c:pt idx="240">
                <c:v>20.636600000000001</c:v>
              </c:pt>
              <c:pt idx="241">
                <c:v>20.6374</c:v>
              </c:pt>
              <c:pt idx="242">
                <c:v>20.785299999999999</c:v>
              </c:pt>
              <c:pt idx="243">
                <c:v>20.743500000000001</c:v>
              </c:pt>
              <c:pt idx="244">
                <c:v>20.6709</c:v>
              </c:pt>
              <c:pt idx="245">
                <c:v>20.6158</c:v>
              </c:pt>
              <c:pt idx="246">
                <c:v>20.622599999999998</c:v>
              </c:pt>
              <c:pt idx="247">
                <c:v>20.715800000000002</c:v>
              </c:pt>
              <c:pt idx="248">
                <c:v>20.666599999999999</c:v>
              </c:pt>
              <c:pt idx="249">
                <c:v>20.6555</c:v>
              </c:pt>
              <c:pt idx="250">
                <c:v>20.4085</c:v>
              </c:pt>
              <c:pt idx="251">
                <c:v>20.4085</c:v>
              </c:pt>
              <c:pt idx="252">
                <c:v>20.749500000000001</c:v>
              </c:pt>
              <c:pt idx="253">
                <c:v>20.665500000000002</c:v>
              </c:pt>
              <c:pt idx="254">
                <c:v>20.788</c:v>
              </c:pt>
              <c:pt idx="255">
                <c:v>20.752400000000002</c:v>
              </c:pt>
              <c:pt idx="256">
                <c:v>20.745200000000001</c:v>
              </c:pt>
              <c:pt idx="257">
                <c:v>20.932200000000002</c:v>
              </c:pt>
              <c:pt idx="258">
                <c:v>20.5014</c:v>
              </c:pt>
              <c:pt idx="259">
                <c:v>20.1279</c:v>
              </c:pt>
              <c:pt idx="260">
                <c:v>20.346</c:v>
              </c:pt>
              <c:pt idx="261">
                <c:v>20.346</c:v>
              </c:pt>
              <c:pt idx="262">
                <c:v>20.9435</c:v>
              </c:pt>
              <c:pt idx="263">
                <c:v>20.961099999999998</c:v>
              </c:pt>
              <c:pt idx="264">
                <c:v>21.151700000000002</c:v>
              </c:pt>
              <c:pt idx="265">
                <c:v>21.210999999999999</c:v>
              </c:pt>
              <c:pt idx="266">
                <c:v>21.2041</c:v>
              </c:pt>
              <c:pt idx="267">
                <c:v>21.366800000000001</c:v>
              </c:pt>
              <c:pt idx="268">
                <c:v>21.550799999999999</c:v>
              </c:pt>
              <c:pt idx="269">
                <c:v>21.555499999999999</c:v>
              </c:pt>
              <c:pt idx="270">
                <c:v>21.645600000000002</c:v>
              </c:pt>
              <c:pt idx="271">
                <c:v>21.645600000000002</c:v>
              </c:pt>
              <c:pt idx="272">
                <c:v>21.7804</c:v>
              </c:pt>
              <c:pt idx="273">
                <c:v>21.881</c:v>
              </c:pt>
              <c:pt idx="274">
                <c:v>21.911799999999999</c:v>
              </c:pt>
              <c:pt idx="275">
                <c:v>21.914899999999999</c:v>
              </c:pt>
              <c:pt idx="276">
                <c:v>21.919599999999999</c:v>
              </c:pt>
              <c:pt idx="277">
                <c:v>21.8171</c:v>
              </c:pt>
              <c:pt idx="278">
                <c:v>18.610800000000001</c:v>
              </c:pt>
              <c:pt idx="279">
                <c:v>18.5626</c:v>
              </c:pt>
              <c:pt idx="280">
                <c:v>18.567699999999999</c:v>
              </c:pt>
              <c:pt idx="281">
                <c:v>18.259799999999998</c:v>
              </c:pt>
              <c:pt idx="282">
                <c:v>17.91</c:v>
              </c:pt>
              <c:pt idx="283">
                <c:v>17.855799999999999</c:v>
              </c:pt>
              <c:pt idx="284">
                <c:v>18.0182</c:v>
              </c:pt>
              <c:pt idx="285">
                <c:v>18.0352</c:v>
              </c:pt>
              <c:pt idx="286">
                <c:v>18.035599999999999</c:v>
              </c:pt>
              <c:pt idx="287">
                <c:v>17.960100000000001</c:v>
              </c:pt>
              <c:pt idx="288">
                <c:v>18.020299999999999</c:v>
              </c:pt>
              <c:pt idx="289">
                <c:v>17.984200000000001</c:v>
              </c:pt>
              <c:pt idx="290">
                <c:v>17.972100000000001</c:v>
              </c:pt>
              <c:pt idx="291">
                <c:v>17.988299999999999</c:v>
              </c:pt>
              <c:pt idx="292">
                <c:v>17.971499999999999</c:v>
              </c:pt>
              <c:pt idx="293">
                <c:v>18.002700000000001</c:v>
              </c:pt>
              <c:pt idx="294">
                <c:v>17.88</c:v>
              </c:pt>
              <c:pt idx="295">
                <c:v>18.129100000000001</c:v>
              </c:pt>
              <c:pt idx="296">
                <c:v>18.129100000000001</c:v>
              </c:pt>
              <c:pt idx="297">
                <c:v>18.060400000000001</c:v>
              </c:pt>
              <c:pt idx="298">
                <c:v>18.013200000000001</c:v>
              </c:pt>
              <c:pt idx="299">
                <c:v>18.029199999999999</c:v>
              </c:pt>
              <c:pt idx="300">
                <c:v>18.0746</c:v>
              </c:pt>
              <c:pt idx="301">
                <c:v>18.0746</c:v>
              </c:pt>
              <c:pt idx="302">
                <c:v>17.823699999999999</c:v>
              </c:pt>
              <c:pt idx="303">
                <c:v>17.988199999999999</c:v>
              </c:pt>
              <c:pt idx="304">
                <c:v>18.333100000000002</c:v>
              </c:pt>
              <c:pt idx="305">
                <c:v>18.539100000000001</c:v>
              </c:pt>
              <c:pt idx="306">
                <c:v>18.528500000000001</c:v>
              </c:pt>
              <c:pt idx="307">
                <c:v>18.5443</c:v>
              </c:pt>
              <c:pt idx="308">
                <c:v>18.561299999999999</c:v>
              </c:pt>
              <c:pt idx="309">
                <c:v>18.561299999999999</c:v>
              </c:pt>
              <c:pt idx="310">
                <c:v>18.561299999999999</c:v>
              </c:pt>
              <c:pt idx="311">
                <c:v>18.561499999999999</c:v>
              </c:pt>
              <c:pt idx="312">
                <c:v>18.331099999999999</c:v>
              </c:pt>
              <c:pt idx="313">
                <c:v>17.977799999999998</c:v>
              </c:pt>
              <c:pt idx="314">
                <c:v>17.8596</c:v>
              </c:pt>
              <c:pt idx="315">
                <c:v>17.911999999999999</c:v>
              </c:pt>
              <c:pt idx="316">
                <c:v>17.550699999999999</c:v>
              </c:pt>
              <c:pt idx="317">
                <c:v>17.441099999999999</c:v>
              </c:pt>
              <c:pt idx="318">
                <c:v>17.4054</c:v>
              </c:pt>
              <c:pt idx="319">
                <c:v>17.250599999999999</c:v>
              </c:pt>
              <c:pt idx="320">
                <c:v>17.145099999999999</c:v>
              </c:pt>
              <c:pt idx="321">
                <c:v>17.145099999999999</c:v>
              </c:pt>
              <c:pt idx="322">
                <c:v>17.563600000000001</c:v>
              </c:pt>
              <c:pt idx="323">
                <c:v>17.870899999999999</c:v>
              </c:pt>
              <c:pt idx="324">
                <c:v>17.744399999999999</c:v>
              </c:pt>
              <c:pt idx="325">
                <c:v>17.720500000000001</c:v>
              </c:pt>
              <c:pt idx="326">
                <c:v>17.7256</c:v>
              </c:pt>
              <c:pt idx="327">
                <c:v>17.7544</c:v>
              </c:pt>
              <c:pt idx="328">
                <c:v>17.728000000000002</c:v>
              </c:pt>
              <c:pt idx="329">
                <c:v>17.854500000000002</c:v>
              </c:pt>
              <c:pt idx="330">
                <c:v>17.642399999999999</c:v>
              </c:pt>
              <c:pt idx="331">
                <c:v>17.656400000000001</c:v>
              </c:pt>
              <c:pt idx="332">
                <c:v>17.6675</c:v>
              </c:pt>
              <c:pt idx="333">
                <c:v>17.505600000000001</c:v>
              </c:pt>
              <c:pt idx="334">
                <c:v>17.420300000000001</c:v>
              </c:pt>
              <c:pt idx="335">
                <c:v>17.606200000000001</c:v>
              </c:pt>
              <c:pt idx="336">
                <c:v>17.6128</c:v>
              </c:pt>
              <c:pt idx="337">
                <c:v>17.4389</c:v>
              </c:pt>
              <c:pt idx="338">
                <c:v>17.5303</c:v>
              </c:pt>
              <c:pt idx="339">
                <c:v>17.608799999999999</c:v>
              </c:pt>
              <c:pt idx="340">
                <c:v>17.274699999999999</c:v>
              </c:pt>
              <c:pt idx="341">
                <c:v>17.2683</c:v>
              </c:pt>
              <c:pt idx="342">
                <c:v>17.0779</c:v>
              </c:pt>
              <c:pt idx="343">
                <c:v>16.837800000000001</c:v>
              </c:pt>
              <c:pt idx="344">
                <c:v>17.046199999999999</c:v>
              </c:pt>
              <c:pt idx="345">
                <c:v>16.7544</c:v>
              </c:pt>
              <c:pt idx="346">
                <c:v>16.7544</c:v>
              </c:pt>
              <c:pt idx="347">
                <c:v>17.6282</c:v>
              </c:pt>
              <c:pt idx="348">
                <c:v>17.479900000000001</c:v>
              </c:pt>
              <c:pt idx="349">
                <c:v>17.370699999999999</c:v>
              </c:pt>
              <c:pt idx="350">
                <c:v>17.259799999999998</c:v>
              </c:pt>
              <c:pt idx="351">
                <c:v>17.2624</c:v>
              </c:pt>
              <c:pt idx="352">
                <c:v>17.7333</c:v>
              </c:pt>
              <c:pt idx="353">
                <c:v>17.5642</c:v>
              </c:pt>
              <c:pt idx="354">
                <c:v>17.400600000000001</c:v>
              </c:pt>
              <c:pt idx="355">
                <c:v>17.122499999999999</c:v>
              </c:pt>
              <c:pt idx="356">
                <c:v>17.122499999999999</c:v>
              </c:pt>
              <c:pt idx="357">
                <c:v>17.138100000000001</c:v>
              </c:pt>
              <c:pt idx="358">
                <c:v>17.136800000000001</c:v>
              </c:pt>
              <c:pt idx="359">
                <c:v>17.1343</c:v>
              </c:pt>
              <c:pt idx="360">
                <c:v>17.126100000000001</c:v>
              </c:pt>
              <c:pt idx="361">
                <c:v>17.128</c:v>
              </c:pt>
              <c:pt idx="362">
                <c:v>17.502800000000001</c:v>
              </c:pt>
              <c:pt idx="363">
                <c:v>17.510300000000001</c:v>
              </c:pt>
              <c:pt idx="364">
                <c:v>17.3629</c:v>
              </c:pt>
              <c:pt idx="365">
                <c:v>17.5123</c:v>
              </c:pt>
              <c:pt idx="366">
                <c:v>17.5123</c:v>
              </c:pt>
              <c:pt idx="367">
                <c:v>17.361499999999999</c:v>
              </c:pt>
              <c:pt idx="368">
                <c:v>17.236899999999999</c:v>
              </c:pt>
              <c:pt idx="369">
                <c:v>17.248200000000001</c:v>
              </c:pt>
              <c:pt idx="370">
                <c:v>17.568999999999999</c:v>
              </c:pt>
              <c:pt idx="371">
                <c:v>17.568999999999999</c:v>
              </c:pt>
              <c:pt idx="372">
                <c:v>17.680800000000001</c:v>
              </c:pt>
              <c:pt idx="373">
                <c:v>17.764299999999999</c:v>
              </c:pt>
              <c:pt idx="374">
                <c:v>17.756900000000002</c:v>
              </c:pt>
              <c:pt idx="375">
                <c:v>17.791799999999999</c:v>
              </c:pt>
              <c:pt idx="376">
                <c:v>17.789200000000001</c:v>
              </c:pt>
              <c:pt idx="377">
                <c:v>18.097100000000001</c:v>
              </c:pt>
              <c:pt idx="378">
                <c:v>18.3049</c:v>
              </c:pt>
              <c:pt idx="379">
                <c:v>18.398800000000001</c:v>
              </c:pt>
              <c:pt idx="380">
                <c:v>18.484500000000001</c:v>
              </c:pt>
              <c:pt idx="381">
                <c:v>18.484500000000001</c:v>
              </c:pt>
              <c:pt idx="382">
                <c:v>18.447500000000002</c:v>
              </c:pt>
              <c:pt idx="383">
                <c:v>18.313800000000001</c:v>
              </c:pt>
              <c:pt idx="384">
                <c:v>18.311499999999999</c:v>
              </c:pt>
              <c:pt idx="385">
                <c:v>18.157299999999999</c:v>
              </c:pt>
              <c:pt idx="386">
                <c:v>18.1982</c:v>
              </c:pt>
              <c:pt idx="387">
                <c:v>18.4132</c:v>
              </c:pt>
              <c:pt idx="388">
                <c:v>18.3066</c:v>
              </c:pt>
              <c:pt idx="389">
                <c:v>18.425899999999999</c:v>
              </c:pt>
              <c:pt idx="390">
                <c:v>18.101600000000001</c:v>
              </c:pt>
              <c:pt idx="391">
                <c:v>18.1008</c:v>
              </c:pt>
              <c:pt idx="392">
                <c:v>17.306999999999999</c:v>
              </c:pt>
              <c:pt idx="393">
                <c:v>17.533200000000001</c:v>
              </c:pt>
              <c:pt idx="394">
                <c:v>17.557600000000001</c:v>
              </c:pt>
              <c:pt idx="395">
                <c:v>17.498799999999999</c:v>
              </c:pt>
              <c:pt idx="396">
                <c:v>17.927199999999999</c:v>
              </c:pt>
              <c:pt idx="397">
                <c:v>18.1037</c:v>
              </c:pt>
              <c:pt idx="398">
                <c:v>18.1554</c:v>
              </c:pt>
              <c:pt idx="399">
                <c:v>18.212299999999999</c:v>
              </c:pt>
              <c:pt idx="400">
                <c:v>18.244199999999999</c:v>
              </c:pt>
              <c:pt idx="401">
                <c:v>18.244199999999999</c:v>
              </c:pt>
              <c:pt idx="402">
                <c:v>18.318300000000001</c:v>
              </c:pt>
              <c:pt idx="403">
                <c:v>18.441500000000001</c:v>
              </c:pt>
              <c:pt idx="404">
                <c:v>18.563199999999998</c:v>
              </c:pt>
              <c:pt idx="405">
                <c:v>18.5732</c:v>
              </c:pt>
              <c:pt idx="406">
                <c:v>18.575099999999999</c:v>
              </c:pt>
              <c:pt idx="407">
                <c:v>18.7163</c:v>
              </c:pt>
              <c:pt idx="408">
                <c:v>18.446899999999999</c:v>
              </c:pt>
              <c:pt idx="409">
                <c:v>18.3019</c:v>
              </c:pt>
              <c:pt idx="410">
                <c:v>18.341899999999999</c:v>
              </c:pt>
              <c:pt idx="411">
                <c:v>18.341899999999999</c:v>
              </c:pt>
              <c:pt idx="412">
                <c:v>18.3657</c:v>
              </c:pt>
              <c:pt idx="413">
                <c:v>18.371200000000002</c:v>
              </c:pt>
              <c:pt idx="414">
                <c:v>18.3049</c:v>
              </c:pt>
              <c:pt idx="415">
                <c:v>17.894400000000001</c:v>
              </c:pt>
              <c:pt idx="416">
                <c:v>17.894400000000001</c:v>
              </c:pt>
              <c:pt idx="417">
                <c:v>17.592400000000001</c:v>
              </c:pt>
              <c:pt idx="418">
                <c:v>17.618099999999998</c:v>
              </c:pt>
              <c:pt idx="419">
                <c:v>17.276299999999999</c:v>
              </c:pt>
              <c:pt idx="420">
                <c:v>17.372800000000002</c:v>
              </c:pt>
              <c:pt idx="421">
                <c:v>17.372800000000002</c:v>
              </c:pt>
              <c:pt idx="422">
                <c:v>17.4373</c:v>
              </c:pt>
              <c:pt idx="423">
                <c:v>17.493400000000001</c:v>
              </c:pt>
              <c:pt idx="424">
                <c:v>17.5335</c:v>
              </c:pt>
              <c:pt idx="425">
                <c:v>17.776</c:v>
              </c:pt>
              <c:pt idx="426">
                <c:v>17.776</c:v>
              </c:pt>
              <c:pt idx="427">
                <c:v>17.854399999999998</c:v>
              </c:pt>
              <c:pt idx="428">
                <c:v>18.106200000000001</c:v>
              </c:pt>
              <c:pt idx="429">
                <c:v>18.2165</c:v>
              </c:pt>
              <c:pt idx="430">
                <c:v>18.2529</c:v>
              </c:pt>
              <c:pt idx="431">
                <c:v>18.239100000000001</c:v>
              </c:pt>
              <c:pt idx="432">
                <c:v>18.002300000000002</c:v>
              </c:pt>
              <c:pt idx="433">
                <c:v>18.059200000000001</c:v>
              </c:pt>
              <c:pt idx="434">
                <c:v>17.7209</c:v>
              </c:pt>
              <c:pt idx="435">
                <c:v>17.596499999999999</c:v>
              </c:pt>
              <c:pt idx="436">
                <c:v>17.596299999999999</c:v>
              </c:pt>
              <c:pt idx="437">
                <c:v>17.5307</c:v>
              </c:pt>
              <c:pt idx="438">
                <c:v>17.716699999999999</c:v>
              </c:pt>
              <c:pt idx="439">
                <c:v>17.587</c:v>
              </c:pt>
              <c:pt idx="440">
                <c:v>17.7042</c:v>
              </c:pt>
              <c:pt idx="441">
                <c:v>17.700800000000001</c:v>
              </c:pt>
              <c:pt idx="442">
                <c:v>17.594200000000001</c:v>
              </c:pt>
              <c:pt idx="443">
                <c:v>17.675000000000001</c:v>
              </c:pt>
              <c:pt idx="444">
                <c:v>17.721399999999999</c:v>
              </c:pt>
              <c:pt idx="445">
                <c:v>17.5166</c:v>
              </c:pt>
              <c:pt idx="446">
                <c:v>17.5166</c:v>
              </c:pt>
              <c:pt idx="447">
                <c:v>17.702500000000001</c:v>
              </c:pt>
              <c:pt idx="448">
                <c:v>17.625499999999999</c:v>
              </c:pt>
              <c:pt idx="449">
                <c:v>17.572099999999999</c:v>
              </c:pt>
              <c:pt idx="450">
                <c:v>17.5639</c:v>
              </c:pt>
              <c:pt idx="451">
                <c:v>17.566700000000001</c:v>
              </c:pt>
              <c:pt idx="452">
                <c:v>17.786300000000001</c:v>
              </c:pt>
              <c:pt idx="453">
                <c:v>17.831700000000001</c:v>
              </c:pt>
              <c:pt idx="454">
                <c:v>17.751300000000001</c:v>
              </c:pt>
              <c:pt idx="455">
                <c:v>17.71</c:v>
              </c:pt>
              <c:pt idx="456">
                <c:v>17.704999999999998</c:v>
              </c:pt>
              <c:pt idx="457">
                <c:v>17.725200000000001</c:v>
              </c:pt>
              <c:pt idx="458">
                <c:v>17.663499999999999</c:v>
              </c:pt>
              <c:pt idx="459">
                <c:v>17.7804</c:v>
              </c:pt>
              <c:pt idx="460">
                <c:v>17.836200000000002</c:v>
              </c:pt>
              <c:pt idx="461">
                <c:v>17.830100000000002</c:v>
              </c:pt>
              <c:pt idx="462">
                <c:v>18.220300000000002</c:v>
              </c:pt>
              <c:pt idx="463">
                <c:v>18.122399999999999</c:v>
              </c:pt>
              <c:pt idx="464">
                <c:v>17.8962</c:v>
              </c:pt>
              <c:pt idx="465">
                <c:v>17.6751</c:v>
              </c:pt>
              <c:pt idx="466">
                <c:v>17.659500000000001</c:v>
              </c:pt>
              <c:pt idx="467">
                <c:v>17.754799999999999</c:v>
              </c:pt>
              <c:pt idx="468">
                <c:v>17.8002</c:v>
              </c:pt>
              <c:pt idx="469">
                <c:v>17.785599999999999</c:v>
              </c:pt>
              <c:pt idx="470">
                <c:v>17.728100000000001</c:v>
              </c:pt>
              <c:pt idx="471">
                <c:v>17.206</c:v>
              </c:pt>
              <c:pt idx="472">
                <c:v>17.11</c:v>
              </c:pt>
              <c:pt idx="473">
                <c:v>17.0487</c:v>
              </c:pt>
              <c:pt idx="474">
                <c:v>16.737100000000002</c:v>
              </c:pt>
              <c:pt idx="475">
                <c:v>16.829000000000001</c:v>
              </c:pt>
              <c:pt idx="476">
                <c:v>16.852</c:v>
              </c:pt>
              <c:pt idx="477">
                <c:v>16.952999999999999</c:v>
              </c:pt>
              <c:pt idx="478">
                <c:v>17.058499999999999</c:v>
              </c:pt>
              <c:pt idx="479">
                <c:v>17.1251</c:v>
              </c:pt>
              <c:pt idx="480">
                <c:v>17.205500000000001</c:v>
              </c:pt>
              <c:pt idx="481">
                <c:v>17.205100000000002</c:v>
              </c:pt>
              <c:pt idx="482">
                <c:v>17.461099999999998</c:v>
              </c:pt>
              <c:pt idx="483">
                <c:v>17.629000000000001</c:v>
              </c:pt>
              <c:pt idx="484">
                <c:v>17.572199999999999</c:v>
              </c:pt>
              <c:pt idx="485">
                <c:v>17.487400000000001</c:v>
              </c:pt>
              <c:pt idx="486">
                <c:v>17.4849</c:v>
              </c:pt>
              <c:pt idx="487">
                <c:v>17.466000000000001</c:v>
              </c:pt>
              <c:pt idx="488">
                <c:v>17.280100000000001</c:v>
              </c:pt>
              <c:pt idx="489">
                <c:v>17.270199999999999</c:v>
              </c:pt>
              <c:pt idx="490">
                <c:v>17.156700000000001</c:v>
              </c:pt>
              <c:pt idx="491">
                <c:v>17.212900000000001</c:v>
              </c:pt>
              <c:pt idx="492">
                <c:v>17.333600000000001</c:v>
              </c:pt>
              <c:pt idx="493">
                <c:v>17.6647</c:v>
              </c:pt>
              <c:pt idx="494">
                <c:v>17.630500000000001</c:v>
              </c:pt>
              <c:pt idx="495">
                <c:v>17.5867</c:v>
              </c:pt>
              <c:pt idx="496">
                <c:v>17.5867</c:v>
              </c:pt>
              <c:pt idx="497">
                <c:v>17.769400000000001</c:v>
              </c:pt>
              <c:pt idx="498">
                <c:v>17.871099999999998</c:v>
              </c:pt>
              <c:pt idx="499">
                <c:v>17.9346</c:v>
              </c:pt>
              <c:pt idx="500">
                <c:v>17.97</c:v>
              </c:pt>
              <c:pt idx="501">
                <c:v>17.97</c:v>
              </c:pt>
              <c:pt idx="502">
                <c:v>17.8965</c:v>
              </c:pt>
              <c:pt idx="503">
                <c:v>17.932600000000001</c:v>
              </c:pt>
              <c:pt idx="504">
                <c:v>17.827400000000001</c:v>
              </c:pt>
              <c:pt idx="505">
                <c:v>17.864100000000001</c:v>
              </c:pt>
              <c:pt idx="506">
                <c:v>17.864100000000001</c:v>
              </c:pt>
              <c:pt idx="507">
                <c:v>17.899799999999999</c:v>
              </c:pt>
              <c:pt idx="508">
                <c:v>17.981999999999999</c:v>
              </c:pt>
              <c:pt idx="509">
                <c:v>18.0901</c:v>
              </c:pt>
              <c:pt idx="510">
                <c:v>18.197399999999998</c:v>
              </c:pt>
              <c:pt idx="511">
                <c:v>18.220700000000001</c:v>
              </c:pt>
              <c:pt idx="512">
                <c:v>18.381799999999998</c:v>
              </c:pt>
              <c:pt idx="513">
                <c:v>18.358699999999999</c:v>
              </c:pt>
              <c:pt idx="514">
                <c:v>18.313600000000001</c:v>
              </c:pt>
              <c:pt idx="515">
                <c:v>18.2958</c:v>
              </c:pt>
              <c:pt idx="516">
                <c:v>18.308</c:v>
              </c:pt>
              <c:pt idx="517">
                <c:v>18.2559</c:v>
              </c:pt>
              <c:pt idx="518">
                <c:v>18.353899999999999</c:v>
              </c:pt>
              <c:pt idx="519">
                <c:v>18.342500000000001</c:v>
              </c:pt>
              <c:pt idx="520">
                <c:v>18.294899999999998</c:v>
              </c:pt>
              <c:pt idx="521">
                <c:v>18.294699999999999</c:v>
              </c:pt>
              <c:pt idx="522">
                <c:v>18.282599999999999</c:v>
              </c:pt>
              <c:pt idx="523">
                <c:v>18.347200000000001</c:v>
              </c:pt>
              <c:pt idx="524">
                <c:v>18.2804</c:v>
              </c:pt>
              <c:pt idx="525">
                <c:v>18.3126</c:v>
              </c:pt>
              <c:pt idx="526">
                <c:v>18.318300000000001</c:v>
              </c:pt>
              <c:pt idx="527">
                <c:v>18.349399999999999</c:v>
              </c:pt>
              <c:pt idx="528">
                <c:v>18.2715</c:v>
              </c:pt>
              <c:pt idx="529">
                <c:v>18.226099999999999</c:v>
              </c:pt>
              <c:pt idx="530">
                <c:v>18.206600000000002</c:v>
              </c:pt>
              <c:pt idx="531">
                <c:v>18.206600000000002</c:v>
              </c:pt>
              <c:pt idx="532">
                <c:v>18.032399999999999</c:v>
              </c:pt>
              <c:pt idx="533">
                <c:v>18.1632</c:v>
              </c:pt>
              <c:pt idx="534">
                <c:v>18.160299999999999</c:v>
              </c:pt>
              <c:pt idx="535">
                <c:v>18.348600000000001</c:v>
              </c:pt>
              <c:pt idx="536">
                <c:v>18.356400000000001</c:v>
              </c:pt>
              <c:pt idx="537">
                <c:v>18.298500000000001</c:v>
              </c:pt>
              <c:pt idx="538">
                <c:v>18.304300000000001</c:v>
              </c:pt>
              <c:pt idx="539">
                <c:v>17.306699999999999</c:v>
              </c:pt>
              <c:pt idx="540">
                <c:v>17.112500000000001</c:v>
              </c:pt>
              <c:pt idx="541">
                <c:v>17.112500000000001</c:v>
              </c:pt>
              <c:pt idx="542">
                <c:v>15.642300000000001</c:v>
              </c:pt>
              <c:pt idx="543">
                <c:v>15.385199999999999</c:v>
              </c:pt>
              <c:pt idx="544">
                <c:v>15.8094</c:v>
              </c:pt>
              <c:pt idx="545">
                <c:v>15.2615</c:v>
              </c:pt>
              <c:pt idx="546">
                <c:v>15.2615</c:v>
              </c:pt>
              <c:pt idx="547">
                <c:v>15.211600000000001</c:v>
              </c:pt>
              <c:pt idx="548">
                <c:v>15.190899999999999</c:v>
              </c:pt>
              <c:pt idx="549">
                <c:v>15.1525</c:v>
              </c:pt>
              <c:pt idx="550">
                <c:v>15.182</c:v>
              </c:pt>
              <c:pt idx="551">
                <c:v>15.182700000000001</c:v>
              </c:pt>
              <c:pt idx="552">
                <c:v>15.4422</c:v>
              </c:pt>
              <c:pt idx="553">
                <c:v>15.3956</c:v>
              </c:pt>
              <c:pt idx="554">
                <c:v>15.311299999999999</c:v>
              </c:pt>
              <c:pt idx="555">
                <c:v>15.3772</c:v>
              </c:pt>
              <c:pt idx="556">
                <c:v>15.445600000000001</c:v>
              </c:pt>
              <c:pt idx="557">
                <c:v>15.5098</c:v>
              </c:pt>
              <c:pt idx="558">
                <c:v>15.399900000000001</c:v>
              </c:pt>
              <c:pt idx="559">
                <c:v>15.7614</c:v>
              </c:pt>
              <c:pt idx="560">
                <c:v>15.8268</c:v>
              </c:pt>
              <c:pt idx="561">
                <c:v>15.827</c:v>
              </c:pt>
              <c:pt idx="562">
                <c:v>16.093800000000002</c:v>
              </c:pt>
              <c:pt idx="563">
                <c:v>16.098800000000001</c:v>
              </c:pt>
              <c:pt idx="564">
                <c:v>16.1082</c:v>
              </c:pt>
              <c:pt idx="565">
                <c:v>15.9038</c:v>
              </c:pt>
              <c:pt idx="566">
                <c:v>15.9306</c:v>
              </c:pt>
              <c:pt idx="567">
                <c:v>15.0664</c:v>
              </c:pt>
              <c:pt idx="568">
                <c:v>15.2311</c:v>
              </c:pt>
              <c:pt idx="569">
                <c:v>15.0322</c:v>
              </c:pt>
              <c:pt idx="570">
                <c:v>15.6614</c:v>
              </c:pt>
              <c:pt idx="571">
                <c:v>15.662100000000001</c:v>
              </c:pt>
              <c:pt idx="572">
                <c:v>15.7432</c:v>
              </c:pt>
              <c:pt idx="573">
                <c:v>15.864100000000001</c:v>
              </c:pt>
              <c:pt idx="574">
                <c:v>15.9245</c:v>
              </c:pt>
              <c:pt idx="575">
                <c:v>15.807700000000001</c:v>
              </c:pt>
              <c:pt idx="576">
                <c:v>15.807700000000001</c:v>
              </c:pt>
              <c:pt idx="577">
                <c:v>15.771100000000001</c:v>
              </c:pt>
              <c:pt idx="578">
                <c:v>15.8331</c:v>
              </c:pt>
              <c:pt idx="579">
                <c:v>15.978199999999999</c:v>
              </c:pt>
              <c:pt idx="580">
                <c:v>16.1126</c:v>
              </c:pt>
              <c:pt idx="581">
                <c:v>16.1769</c:v>
              </c:pt>
              <c:pt idx="582">
                <c:v>16.1724</c:v>
              </c:pt>
              <c:pt idx="583">
                <c:v>16.081700000000001</c:v>
              </c:pt>
              <c:pt idx="584">
                <c:v>16.020600000000002</c:v>
              </c:pt>
              <c:pt idx="585">
                <c:v>15.8445</c:v>
              </c:pt>
              <c:pt idx="586">
                <c:v>15.855600000000001</c:v>
              </c:pt>
              <c:pt idx="587">
                <c:v>15.684900000000001</c:v>
              </c:pt>
              <c:pt idx="588">
                <c:v>15.7135</c:v>
              </c:pt>
              <c:pt idx="589">
                <c:v>15.6995</c:v>
              </c:pt>
              <c:pt idx="590">
                <c:v>15.639900000000001</c:v>
              </c:pt>
              <c:pt idx="591">
                <c:v>15.6311</c:v>
              </c:pt>
              <c:pt idx="592">
                <c:v>15.851100000000001</c:v>
              </c:pt>
              <c:pt idx="593">
                <c:v>15.9512</c:v>
              </c:pt>
              <c:pt idx="594">
                <c:v>15.8725</c:v>
              </c:pt>
              <c:pt idx="595">
                <c:v>15.8172</c:v>
              </c:pt>
              <c:pt idx="596">
                <c:v>15.820499999999999</c:v>
              </c:pt>
              <c:pt idx="597">
                <c:v>15.7446</c:v>
              </c:pt>
              <c:pt idx="598">
                <c:v>15.818199999999999</c:v>
              </c:pt>
              <c:pt idx="599">
                <c:v>15.603899999999999</c:v>
              </c:pt>
              <c:pt idx="600">
                <c:v>15.476599999999999</c:v>
              </c:pt>
              <c:pt idx="601">
                <c:v>15.476599999999999</c:v>
              </c:pt>
              <c:pt idx="602">
                <c:v>15.341699999999999</c:v>
              </c:pt>
              <c:pt idx="603">
                <c:v>15.117900000000001</c:v>
              </c:pt>
              <c:pt idx="604">
                <c:v>15.287000000000001</c:v>
              </c:pt>
              <c:pt idx="605">
                <c:v>15.185499999999999</c:v>
              </c:pt>
              <c:pt idx="606">
                <c:v>15.1724</c:v>
              </c:pt>
              <c:pt idx="607">
                <c:v>14.976800000000001</c:v>
              </c:pt>
              <c:pt idx="608">
                <c:v>14.959899999999999</c:v>
              </c:pt>
              <c:pt idx="609">
                <c:v>15.2737</c:v>
              </c:pt>
              <c:pt idx="610">
                <c:v>15.274100000000001</c:v>
              </c:pt>
              <c:pt idx="611">
                <c:v>15.274100000000001</c:v>
              </c:pt>
              <c:pt idx="612">
                <c:v>15.2477</c:v>
              </c:pt>
              <c:pt idx="613">
                <c:v>15.2476</c:v>
              </c:pt>
              <c:pt idx="614">
                <c:v>15.228400000000001</c:v>
              </c:pt>
              <c:pt idx="615">
                <c:v>15.080399999999999</c:v>
              </c:pt>
              <c:pt idx="616">
                <c:v>15.076499999999999</c:v>
              </c:pt>
              <c:pt idx="617">
                <c:v>15.083399999999999</c:v>
              </c:pt>
              <c:pt idx="618">
                <c:v>14.9146</c:v>
              </c:pt>
              <c:pt idx="619">
                <c:v>14.785600000000001</c:v>
              </c:pt>
              <c:pt idx="620">
                <c:v>14.9672</c:v>
              </c:pt>
              <c:pt idx="621">
                <c:v>14.958399999999999</c:v>
              </c:pt>
              <c:pt idx="622">
                <c:v>15.069000000000001</c:v>
              </c:pt>
              <c:pt idx="623">
                <c:v>15.381500000000001</c:v>
              </c:pt>
              <c:pt idx="624">
                <c:v>15.401400000000001</c:v>
              </c:pt>
              <c:pt idx="625">
                <c:v>15.539</c:v>
              </c:pt>
              <c:pt idx="626">
                <c:v>15.538399999999999</c:v>
              </c:pt>
              <c:pt idx="627">
                <c:v>15.6172</c:v>
              </c:pt>
              <c:pt idx="628">
                <c:v>15.533099999999999</c:v>
              </c:pt>
              <c:pt idx="629">
                <c:v>15.617800000000001</c:v>
              </c:pt>
              <c:pt idx="630">
                <c:v>15.841100000000001</c:v>
              </c:pt>
              <c:pt idx="631">
                <c:v>15.842000000000001</c:v>
              </c:pt>
              <c:pt idx="632">
                <c:v>15.970599999999999</c:v>
              </c:pt>
              <c:pt idx="633">
                <c:v>15.910600000000001</c:v>
              </c:pt>
              <c:pt idx="634">
                <c:v>15.850099999999999</c:v>
              </c:pt>
              <c:pt idx="635">
                <c:v>15.850899999999999</c:v>
              </c:pt>
              <c:pt idx="636">
                <c:v>15.860900000000001</c:v>
              </c:pt>
              <c:pt idx="637">
                <c:v>15.7561</c:v>
              </c:pt>
              <c:pt idx="638">
                <c:v>15.586</c:v>
              </c:pt>
              <c:pt idx="639">
                <c:v>15.5265</c:v>
              </c:pt>
              <c:pt idx="640">
                <c:v>15.484500000000001</c:v>
              </c:pt>
              <c:pt idx="641">
                <c:v>15.4833</c:v>
              </c:pt>
              <c:pt idx="642">
                <c:v>15.4772</c:v>
              </c:pt>
              <c:pt idx="643">
                <c:v>15.262600000000001</c:v>
              </c:pt>
              <c:pt idx="644">
                <c:v>15.5672</c:v>
              </c:pt>
              <c:pt idx="645">
                <c:v>15.5273</c:v>
              </c:pt>
              <c:pt idx="646">
                <c:v>15.5259</c:v>
              </c:pt>
              <c:pt idx="647">
                <c:v>15.3522</c:v>
              </c:pt>
              <c:pt idx="648">
                <c:v>15.29</c:v>
              </c:pt>
              <c:pt idx="649">
                <c:v>15.427899999999999</c:v>
              </c:pt>
              <c:pt idx="650">
                <c:v>15.4565</c:v>
              </c:pt>
              <c:pt idx="651">
                <c:v>15.4566</c:v>
              </c:pt>
              <c:pt idx="652">
                <c:v>15.3414</c:v>
              </c:pt>
              <c:pt idx="653">
                <c:v>15.5006</c:v>
              </c:pt>
              <c:pt idx="654">
                <c:v>15.529400000000001</c:v>
              </c:pt>
              <c:pt idx="655">
                <c:v>15.4887</c:v>
              </c:pt>
              <c:pt idx="656">
                <c:v>15.488200000000001</c:v>
              </c:pt>
              <c:pt idx="657">
                <c:v>15.303000000000001</c:v>
              </c:pt>
              <c:pt idx="658">
                <c:v>15.251099999999999</c:v>
              </c:pt>
              <c:pt idx="659">
                <c:v>15.236700000000001</c:v>
              </c:pt>
              <c:pt idx="660">
                <c:v>15.309200000000001</c:v>
              </c:pt>
              <c:pt idx="661">
                <c:v>15.292999999999999</c:v>
              </c:pt>
              <c:pt idx="662">
                <c:v>15.3573</c:v>
              </c:pt>
              <c:pt idx="663">
                <c:v>15.3485</c:v>
              </c:pt>
              <c:pt idx="664">
                <c:v>15.3438</c:v>
              </c:pt>
              <c:pt idx="665">
                <c:v>15.3683</c:v>
              </c:pt>
              <c:pt idx="666">
                <c:v>15.367699999999999</c:v>
              </c:pt>
              <c:pt idx="667">
                <c:v>15.3627</c:v>
              </c:pt>
              <c:pt idx="668">
                <c:v>15.327199999999999</c:v>
              </c:pt>
              <c:pt idx="669">
                <c:v>14.939</c:v>
              </c:pt>
              <c:pt idx="670">
                <c:v>14.8277</c:v>
              </c:pt>
              <c:pt idx="671">
                <c:v>14.811299999999999</c:v>
              </c:pt>
              <c:pt idx="672">
                <c:v>14.7722</c:v>
              </c:pt>
              <c:pt idx="673">
                <c:v>14.7988</c:v>
              </c:pt>
              <c:pt idx="674">
                <c:v>14.706099999999999</c:v>
              </c:pt>
              <c:pt idx="675">
                <c:v>14.810600000000001</c:v>
              </c:pt>
              <c:pt idx="676">
                <c:v>14.8088</c:v>
              </c:pt>
              <c:pt idx="677">
                <c:v>14.636200000000001</c:v>
              </c:pt>
              <c:pt idx="678">
                <c:v>14.6814</c:v>
              </c:pt>
              <c:pt idx="679">
                <c:v>14.661300000000001</c:v>
              </c:pt>
              <c:pt idx="680">
                <c:v>14.5633</c:v>
              </c:pt>
              <c:pt idx="681">
                <c:v>14.563499999999999</c:v>
              </c:pt>
              <c:pt idx="682">
                <c:v>14.5093</c:v>
              </c:pt>
              <c:pt idx="683">
                <c:v>14.5984</c:v>
              </c:pt>
              <c:pt idx="684">
                <c:v>14.752800000000001</c:v>
              </c:pt>
              <c:pt idx="685">
                <c:v>14.9222</c:v>
              </c:pt>
              <c:pt idx="686">
                <c:v>14.9222</c:v>
              </c:pt>
              <c:pt idx="687">
                <c:v>15.101800000000001</c:v>
              </c:pt>
              <c:pt idx="688">
                <c:v>15.2088</c:v>
              </c:pt>
              <c:pt idx="689">
                <c:v>16.062000000000001</c:v>
              </c:pt>
              <c:pt idx="690">
                <c:v>15.856199999999999</c:v>
              </c:pt>
              <c:pt idx="691">
                <c:v>15.8476</c:v>
              </c:pt>
              <c:pt idx="692">
                <c:v>16.002099999999999</c:v>
              </c:pt>
              <c:pt idx="693">
                <c:v>16.104800000000001</c:v>
              </c:pt>
              <c:pt idx="694">
                <c:v>16.241399999999999</c:v>
              </c:pt>
              <c:pt idx="695">
                <c:v>16.072399999999998</c:v>
              </c:pt>
              <c:pt idx="696">
                <c:v>16.074300000000001</c:v>
              </c:pt>
              <c:pt idx="697">
                <c:v>16.234000000000002</c:v>
              </c:pt>
              <c:pt idx="698">
                <c:v>16.1783</c:v>
              </c:pt>
              <c:pt idx="699">
                <c:v>16.1556</c:v>
              </c:pt>
              <c:pt idx="700">
                <c:v>16.219799999999999</c:v>
              </c:pt>
              <c:pt idx="701">
                <c:v>16.220300000000002</c:v>
              </c:pt>
              <c:pt idx="702">
                <c:v>16.184899999999999</c:v>
              </c:pt>
              <c:pt idx="703">
                <c:v>16.2225</c:v>
              </c:pt>
              <c:pt idx="704">
                <c:v>16.281099999999999</c:v>
              </c:pt>
              <c:pt idx="705">
                <c:v>16.3249</c:v>
              </c:pt>
              <c:pt idx="706">
                <c:v>16.3249</c:v>
              </c:pt>
              <c:pt idx="707">
                <c:v>16.2806</c:v>
              </c:pt>
              <c:pt idx="708">
                <c:v>16.158300000000001</c:v>
              </c:pt>
              <c:pt idx="709">
                <c:v>16.188500000000001</c:v>
              </c:pt>
              <c:pt idx="710">
                <c:v>16.207100000000001</c:v>
              </c:pt>
              <c:pt idx="711">
                <c:v>16.207100000000001</c:v>
              </c:pt>
              <c:pt idx="712">
                <c:v>16.200900000000001</c:v>
              </c:pt>
              <c:pt idx="713">
                <c:v>16.288799999999998</c:v>
              </c:pt>
              <c:pt idx="714">
                <c:v>16.4329</c:v>
              </c:pt>
              <c:pt idx="715">
                <c:v>16.2559</c:v>
              </c:pt>
              <c:pt idx="716">
                <c:v>16.254100000000001</c:v>
              </c:pt>
              <c:pt idx="717">
                <c:v>15.960699999999999</c:v>
              </c:pt>
              <c:pt idx="718">
                <c:v>15.6488</c:v>
              </c:pt>
              <c:pt idx="719">
                <c:v>15.424200000000001</c:v>
              </c:pt>
              <c:pt idx="720">
                <c:v>15.3919</c:v>
              </c:pt>
              <c:pt idx="721">
                <c:v>15.387499999999999</c:v>
              </c:pt>
              <c:pt idx="722">
                <c:v>15.3195</c:v>
              </c:pt>
              <c:pt idx="723">
                <c:v>15.3805</c:v>
              </c:pt>
              <c:pt idx="724">
                <c:v>15.3279</c:v>
              </c:pt>
              <c:pt idx="725">
                <c:v>15.221299999999999</c:v>
              </c:pt>
              <c:pt idx="726">
                <c:v>15.236700000000001</c:v>
              </c:pt>
              <c:pt idx="727">
                <c:v>15.111000000000001</c:v>
              </c:pt>
              <c:pt idx="728">
                <c:v>15.188599999999999</c:v>
              </c:pt>
              <c:pt idx="729">
                <c:v>15.042999999999999</c:v>
              </c:pt>
              <c:pt idx="730">
                <c:v>15.0733</c:v>
              </c:pt>
              <c:pt idx="731">
                <c:v>15.068199999999999</c:v>
              </c:pt>
              <c:pt idx="732">
                <c:v>14.861000000000001</c:v>
              </c:pt>
              <c:pt idx="733">
                <c:v>14.652900000000001</c:v>
              </c:pt>
              <c:pt idx="734">
                <c:v>14.608499999999999</c:v>
              </c:pt>
              <c:pt idx="735">
                <c:v>14.623100000000001</c:v>
              </c:pt>
              <c:pt idx="736">
                <c:v>14.6228</c:v>
              </c:pt>
              <c:pt idx="737">
                <c:v>14.5025</c:v>
              </c:pt>
              <c:pt idx="738">
                <c:v>14.5101</c:v>
              </c:pt>
              <c:pt idx="739">
                <c:v>14.5916</c:v>
              </c:pt>
              <c:pt idx="740">
                <c:v>14.6714</c:v>
              </c:pt>
              <c:pt idx="741">
                <c:v>14.7189</c:v>
              </c:pt>
              <c:pt idx="742">
                <c:v>14.7567</c:v>
              </c:pt>
              <c:pt idx="743">
                <c:v>14.8406</c:v>
              </c:pt>
              <c:pt idx="744">
                <c:v>14.8788</c:v>
              </c:pt>
              <c:pt idx="745">
                <c:v>14.873699999999999</c:v>
              </c:pt>
              <c:pt idx="746">
                <c:v>14.9146</c:v>
              </c:pt>
              <c:pt idx="747">
                <c:v>14.7392</c:v>
              </c:pt>
              <c:pt idx="748">
                <c:v>14.559900000000001</c:v>
              </c:pt>
              <c:pt idx="749">
                <c:v>14.676600000000001</c:v>
              </c:pt>
              <c:pt idx="750">
                <c:v>14.7524</c:v>
              </c:pt>
              <c:pt idx="751">
                <c:v>14.756</c:v>
              </c:pt>
              <c:pt idx="752">
                <c:v>14.940799999999999</c:v>
              </c:pt>
              <c:pt idx="753">
                <c:v>15.0084</c:v>
              </c:pt>
              <c:pt idx="754">
                <c:v>14.9428</c:v>
              </c:pt>
              <c:pt idx="755">
                <c:v>14.9079</c:v>
              </c:pt>
              <c:pt idx="756">
                <c:v>14.9079</c:v>
              </c:pt>
              <c:pt idx="757">
                <c:v>14.888999999999999</c:v>
              </c:pt>
              <c:pt idx="758">
                <c:v>14.7684</c:v>
              </c:pt>
              <c:pt idx="759">
                <c:v>14.8734</c:v>
              </c:pt>
              <c:pt idx="760">
                <c:v>14.938499999999999</c:v>
              </c:pt>
              <c:pt idx="761">
                <c:v>14.938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0.827299999999999</c:v>
              </c:pt>
              <c:pt idx="1">
                <c:v>11.024699999999999</c:v>
              </c:pt>
              <c:pt idx="2">
                <c:v>11.536</c:v>
              </c:pt>
              <c:pt idx="3">
                <c:v>11.5555</c:v>
              </c:pt>
              <c:pt idx="4">
                <c:v>11.4177</c:v>
              </c:pt>
              <c:pt idx="5">
                <c:v>11.6487</c:v>
              </c:pt>
              <c:pt idx="6">
                <c:v>12.26</c:v>
              </c:pt>
              <c:pt idx="7">
                <c:v>10.785500000000001</c:v>
              </c:pt>
              <c:pt idx="8">
                <c:v>10.7903</c:v>
              </c:pt>
              <c:pt idx="9">
                <c:v>10.7536</c:v>
              </c:pt>
              <c:pt idx="10">
                <c:v>10.690200000000001</c:v>
              </c:pt>
              <c:pt idx="11">
                <c:v>10.709099999999999</c:v>
              </c:pt>
              <c:pt idx="12">
                <c:v>10.6868</c:v>
              </c:pt>
              <c:pt idx="13">
                <c:v>10.636100000000001</c:v>
              </c:pt>
              <c:pt idx="14">
                <c:v>10.476000000000001</c:v>
              </c:pt>
              <c:pt idx="15">
                <c:v>10.3653</c:v>
              </c:pt>
              <c:pt idx="16">
                <c:v>10.3856</c:v>
              </c:pt>
              <c:pt idx="17">
                <c:v>10.382400000000001</c:v>
              </c:pt>
              <c:pt idx="18">
                <c:v>10.440099999999999</c:v>
              </c:pt>
              <c:pt idx="19">
                <c:v>9.9893000000000001</c:v>
              </c:pt>
              <c:pt idx="20">
                <c:v>9.9908999999999999</c:v>
              </c:pt>
              <c:pt idx="21">
                <c:v>9.9420999999999999</c:v>
              </c:pt>
              <c:pt idx="22">
                <c:v>9.9929000000000006</c:v>
              </c:pt>
              <c:pt idx="23">
                <c:v>9.8983000000000008</c:v>
              </c:pt>
              <c:pt idx="24">
                <c:v>9.9540000000000006</c:v>
              </c:pt>
              <c:pt idx="25">
                <c:v>9.8721999999999994</c:v>
              </c:pt>
              <c:pt idx="26">
                <c:v>9.8681000000000001</c:v>
              </c:pt>
              <c:pt idx="27">
                <c:v>9.6646000000000001</c:v>
              </c:pt>
              <c:pt idx="28">
                <c:v>9.3592999999999993</c:v>
              </c:pt>
              <c:pt idx="29">
                <c:v>9.2766000000000002</c:v>
              </c:pt>
              <c:pt idx="30">
                <c:v>9.2387999999999995</c:v>
              </c:pt>
              <c:pt idx="31">
                <c:v>9.2863000000000007</c:v>
              </c:pt>
              <c:pt idx="32">
                <c:v>9.2509999999999994</c:v>
              </c:pt>
              <c:pt idx="33">
                <c:v>9.3224999999999998</c:v>
              </c:pt>
              <c:pt idx="34">
                <c:v>9.3664000000000005</c:v>
              </c:pt>
              <c:pt idx="35">
                <c:v>9.2424999999999997</c:v>
              </c:pt>
              <c:pt idx="36">
                <c:v>9.0921000000000003</c:v>
              </c:pt>
              <c:pt idx="37">
                <c:v>8.9860000000000007</c:v>
              </c:pt>
              <c:pt idx="38">
                <c:v>9.1434999999999995</c:v>
              </c:pt>
              <c:pt idx="39">
                <c:v>9.0958000000000006</c:v>
              </c:pt>
              <c:pt idx="40">
                <c:v>10.1911</c:v>
              </c:pt>
              <c:pt idx="41">
                <c:v>10.059100000000001</c:v>
              </c:pt>
              <c:pt idx="42">
                <c:v>10.318899999999999</c:v>
              </c:pt>
              <c:pt idx="43">
                <c:v>10.355700000000001</c:v>
              </c:pt>
              <c:pt idx="44">
                <c:v>10.328799999999999</c:v>
              </c:pt>
              <c:pt idx="45">
                <c:v>10.3024</c:v>
              </c:pt>
              <c:pt idx="46">
                <c:v>10.33</c:v>
              </c:pt>
              <c:pt idx="47">
                <c:v>10.297700000000001</c:v>
              </c:pt>
              <c:pt idx="48">
                <c:v>10.266299999999999</c:v>
              </c:pt>
              <c:pt idx="49">
                <c:v>10.419499999999999</c:v>
              </c:pt>
              <c:pt idx="50">
                <c:v>10.4108</c:v>
              </c:pt>
              <c:pt idx="51">
                <c:v>10.5</c:v>
              </c:pt>
              <c:pt idx="52">
                <c:v>10.620699999999999</c:v>
              </c:pt>
              <c:pt idx="53">
                <c:v>10.606199999999999</c:v>
              </c:pt>
              <c:pt idx="54">
                <c:v>10.520200000000001</c:v>
              </c:pt>
              <c:pt idx="55">
                <c:v>10.520200000000001</c:v>
              </c:pt>
              <c:pt idx="56">
                <c:v>10.520200000000001</c:v>
              </c:pt>
              <c:pt idx="57">
                <c:v>10.634</c:v>
              </c:pt>
              <c:pt idx="58">
                <c:v>10.610900000000001</c:v>
              </c:pt>
              <c:pt idx="59">
                <c:v>10.606299999999999</c:v>
              </c:pt>
              <c:pt idx="60">
                <c:v>10.7403</c:v>
              </c:pt>
              <c:pt idx="61">
                <c:v>10.786799999999999</c:v>
              </c:pt>
              <c:pt idx="62">
                <c:v>10.6052</c:v>
              </c:pt>
              <c:pt idx="63">
                <c:v>10.582599999999999</c:v>
              </c:pt>
              <c:pt idx="64">
                <c:v>10.552899999999999</c:v>
              </c:pt>
              <c:pt idx="65">
                <c:v>10.609400000000001</c:v>
              </c:pt>
              <c:pt idx="66">
                <c:v>10.6471</c:v>
              </c:pt>
              <c:pt idx="67">
                <c:v>10.6479</c:v>
              </c:pt>
              <c:pt idx="68">
                <c:v>10.605399999999999</c:v>
              </c:pt>
              <c:pt idx="69">
                <c:v>10.645799999999999</c:v>
              </c:pt>
              <c:pt idx="70">
                <c:v>10.5169</c:v>
              </c:pt>
              <c:pt idx="71">
                <c:v>10.458399999999999</c:v>
              </c:pt>
              <c:pt idx="72">
                <c:v>10.185600000000001</c:v>
              </c:pt>
              <c:pt idx="73">
                <c:v>10.210000000000001</c:v>
              </c:pt>
              <c:pt idx="74">
                <c:v>10.275</c:v>
              </c:pt>
              <c:pt idx="75">
                <c:v>10.242800000000001</c:v>
              </c:pt>
              <c:pt idx="76">
                <c:v>10.190099999999999</c:v>
              </c:pt>
              <c:pt idx="77">
                <c:v>10.275399999999999</c:v>
              </c:pt>
              <c:pt idx="78">
                <c:v>10.1868</c:v>
              </c:pt>
              <c:pt idx="79">
                <c:v>10.129</c:v>
              </c:pt>
              <c:pt idx="80">
                <c:v>10.0145</c:v>
              </c:pt>
              <c:pt idx="81">
                <c:v>10.121499999999999</c:v>
              </c:pt>
              <c:pt idx="82">
                <c:v>9.8679000000000006</c:v>
              </c:pt>
              <c:pt idx="83">
                <c:v>10.058400000000001</c:v>
              </c:pt>
              <c:pt idx="84">
                <c:v>9.9521999999999995</c:v>
              </c:pt>
              <c:pt idx="85">
                <c:v>9.8674999999999997</c:v>
              </c:pt>
              <c:pt idx="86">
                <c:v>9.9931000000000001</c:v>
              </c:pt>
              <c:pt idx="87">
                <c:v>9.9414999999999996</c:v>
              </c:pt>
              <c:pt idx="88">
                <c:v>9.9069000000000003</c:v>
              </c:pt>
              <c:pt idx="89">
                <c:v>9.8843999999999994</c:v>
              </c:pt>
              <c:pt idx="90">
                <c:v>9.8813999999999993</c:v>
              </c:pt>
              <c:pt idx="91">
                <c:v>9.8759999999999994</c:v>
              </c:pt>
              <c:pt idx="92">
                <c:v>9.9123999999999999</c:v>
              </c:pt>
              <c:pt idx="93">
                <c:v>9.8033999999999999</c:v>
              </c:pt>
              <c:pt idx="94">
                <c:v>9.9382000000000001</c:v>
              </c:pt>
              <c:pt idx="95">
                <c:v>9.9684000000000008</c:v>
              </c:pt>
              <c:pt idx="96">
                <c:v>10.117100000000001</c:v>
              </c:pt>
              <c:pt idx="97">
                <c:v>10.066800000000001</c:v>
              </c:pt>
              <c:pt idx="98">
                <c:v>10.0481</c:v>
              </c:pt>
              <c:pt idx="99">
                <c:v>10.104100000000001</c:v>
              </c:pt>
              <c:pt idx="100">
                <c:v>10.0418</c:v>
              </c:pt>
              <c:pt idx="101">
                <c:v>10.1006</c:v>
              </c:pt>
              <c:pt idx="102">
                <c:v>10.050000000000001</c:v>
              </c:pt>
              <c:pt idx="103">
                <c:v>10.050000000000001</c:v>
              </c:pt>
              <c:pt idx="104">
                <c:v>10.050000000000001</c:v>
              </c:pt>
              <c:pt idx="105">
                <c:v>10.050000000000001</c:v>
              </c:pt>
              <c:pt idx="106">
                <c:v>10.050000000000001</c:v>
              </c:pt>
              <c:pt idx="107">
                <c:v>10.1235</c:v>
              </c:pt>
              <c:pt idx="108">
                <c:v>10.052</c:v>
              </c:pt>
              <c:pt idx="109">
                <c:v>10.096</c:v>
              </c:pt>
              <c:pt idx="110">
                <c:v>10.1182</c:v>
              </c:pt>
              <c:pt idx="111">
                <c:v>10.0951</c:v>
              </c:pt>
              <c:pt idx="112">
                <c:v>10.1067</c:v>
              </c:pt>
              <c:pt idx="113">
                <c:v>10.0687</c:v>
              </c:pt>
              <c:pt idx="114">
                <c:v>10.1435</c:v>
              </c:pt>
              <c:pt idx="115">
                <c:v>10.1736</c:v>
              </c:pt>
              <c:pt idx="116">
                <c:v>10.2468</c:v>
              </c:pt>
              <c:pt idx="117">
                <c:v>10.235799999999999</c:v>
              </c:pt>
              <c:pt idx="118">
                <c:v>10.2561</c:v>
              </c:pt>
              <c:pt idx="119">
                <c:v>10.1793</c:v>
              </c:pt>
              <c:pt idx="120">
                <c:v>10.132899999999999</c:v>
              </c:pt>
              <c:pt idx="121">
                <c:v>10.132899999999999</c:v>
              </c:pt>
              <c:pt idx="122">
                <c:v>10.3086</c:v>
              </c:pt>
              <c:pt idx="123">
                <c:v>10.3269</c:v>
              </c:pt>
              <c:pt idx="124">
                <c:v>10.352499999999999</c:v>
              </c:pt>
              <c:pt idx="125">
                <c:v>10.3446</c:v>
              </c:pt>
              <c:pt idx="126">
                <c:v>10.2287</c:v>
              </c:pt>
              <c:pt idx="127">
                <c:v>10.2904</c:v>
              </c:pt>
              <c:pt idx="128">
                <c:v>10.266400000000001</c:v>
              </c:pt>
              <c:pt idx="129">
                <c:v>10.2593</c:v>
              </c:pt>
              <c:pt idx="130">
                <c:v>10.1639</c:v>
              </c:pt>
              <c:pt idx="131">
                <c:v>10.1792</c:v>
              </c:pt>
              <c:pt idx="132">
                <c:v>10.1952</c:v>
              </c:pt>
              <c:pt idx="133">
                <c:v>10.204599999999999</c:v>
              </c:pt>
              <c:pt idx="134">
                <c:v>10.191700000000001</c:v>
              </c:pt>
              <c:pt idx="135">
                <c:v>10.127000000000001</c:v>
              </c:pt>
              <c:pt idx="136">
                <c:v>10.0763</c:v>
              </c:pt>
              <c:pt idx="137">
                <c:v>9.9687999999999999</c:v>
              </c:pt>
              <c:pt idx="138">
                <c:v>9.9143000000000008</c:v>
              </c:pt>
              <c:pt idx="139">
                <c:v>9.8686000000000007</c:v>
              </c:pt>
              <c:pt idx="140">
                <c:v>9.8405000000000005</c:v>
              </c:pt>
              <c:pt idx="141">
                <c:v>9.8828999999999994</c:v>
              </c:pt>
              <c:pt idx="142">
                <c:v>9.8102</c:v>
              </c:pt>
              <c:pt idx="143">
                <c:v>9.7675000000000001</c:v>
              </c:pt>
              <c:pt idx="144">
                <c:v>9.7832000000000008</c:v>
              </c:pt>
              <c:pt idx="145">
                <c:v>9.8027999999999995</c:v>
              </c:pt>
              <c:pt idx="146">
                <c:v>9.7493999999999996</c:v>
              </c:pt>
              <c:pt idx="147">
                <c:v>9.7224000000000004</c:v>
              </c:pt>
              <c:pt idx="148">
                <c:v>9.7158999999999995</c:v>
              </c:pt>
              <c:pt idx="149">
                <c:v>9.7338000000000005</c:v>
              </c:pt>
              <c:pt idx="150">
                <c:v>9.6693999999999996</c:v>
              </c:pt>
              <c:pt idx="151">
                <c:v>9.6257000000000001</c:v>
              </c:pt>
              <c:pt idx="152">
                <c:v>9.5381999999999998</c:v>
              </c:pt>
              <c:pt idx="153">
                <c:v>9.3645999999999994</c:v>
              </c:pt>
              <c:pt idx="154">
                <c:v>9.2949999999999999</c:v>
              </c:pt>
              <c:pt idx="155">
                <c:v>9.3248999999999995</c:v>
              </c:pt>
              <c:pt idx="156">
                <c:v>9.3925000000000001</c:v>
              </c:pt>
              <c:pt idx="157">
                <c:v>9.4593000000000007</c:v>
              </c:pt>
              <c:pt idx="158">
                <c:v>9.5297999999999998</c:v>
              </c:pt>
              <c:pt idx="159">
                <c:v>9.5391999999999992</c:v>
              </c:pt>
              <c:pt idx="160">
                <c:v>9.6220999999999997</c:v>
              </c:pt>
              <c:pt idx="161">
                <c:v>9.7051999999999996</c:v>
              </c:pt>
              <c:pt idx="162">
                <c:v>9.6800999999999995</c:v>
              </c:pt>
              <c:pt idx="163">
                <c:v>9.6669</c:v>
              </c:pt>
              <c:pt idx="164">
                <c:v>9.7617999999999991</c:v>
              </c:pt>
              <c:pt idx="165">
                <c:v>9.9099000000000004</c:v>
              </c:pt>
              <c:pt idx="166">
                <c:v>9.8905999999999992</c:v>
              </c:pt>
              <c:pt idx="167">
                <c:v>9.9628999999999994</c:v>
              </c:pt>
              <c:pt idx="168">
                <c:v>9.8911999999999995</c:v>
              </c:pt>
              <c:pt idx="169">
                <c:v>9.8892000000000007</c:v>
              </c:pt>
              <c:pt idx="170">
                <c:v>9.8975000000000009</c:v>
              </c:pt>
              <c:pt idx="171">
                <c:v>9.8975000000000009</c:v>
              </c:pt>
              <c:pt idx="172">
                <c:v>9.9880999999999993</c:v>
              </c:pt>
              <c:pt idx="173">
                <c:v>10.013500000000001</c:v>
              </c:pt>
              <c:pt idx="174">
                <c:v>9.9175000000000004</c:v>
              </c:pt>
              <c:pt idx="175">
                <c:v>9.8076000000000008</c:v>
              </c:pt>
              <c:pt idx="176">
                <c:v>9.8093000000000004</c:v>
              </c:pt>
              <c:pt idx="177">
                <c:v>9.4785000000000004</c:v>
              </c:pt>
              <c:pt idx="178">
                <c:v>9.4756999999999998</c:v>
              </c:pt>
              <c:pt idx="179">
                <c:v>9.5437999999999992</c:v>
              </c:pt>
              <c:pt idx="180">
                <c:v>9.3992000000000004</c:v>
              </c:pt>
              <c:pt idx="181">
                <c:v>9.2062000000000008</c:v>
              </c:pt>
              <c:pt idx="182">
                <c:v>9.1518999999999995</c:v>
              </c:pt>
              <c:pt idx="183">
                <c:v>9.2766000000000002</c:v>
              </c:pt>
              <c:pt idx="184">
                <c:v>9.1724999999999994</c:v>
              </c:pt>
              <c:pt idx="185">
                <c:v>8.9986999999999995</c:v>
              </c:pt>
              <c:pt idx="186">
                <c:v>8.7530000000000001</c:v>
              </c:pt>
              <c:pt idx="187">
                <c:v>8.6257000000000001</c:v>
              </c:pt>
              <c:pt idx="188">
                <c:v>8.6161999999999992</c:v>
              </c:pt>
              <c:pt idx="189">
                <c:v>8.7642000000000007</c:v>
              </c:pt>
              <c:pt idx="190">
                <c:v>8.5562000000000005</c:v>
              </c:pt>
              <c:pt idx="191">
                <c:v>8.49</c:v>
              </c:pt>
              <c:pt idx="192">
                <c:v>8.5725999999999996</c:v>
              </c:pt>
              <c:pt idx="193">
                <c:v>8.6774000000000004</c:v>
              </c:pt>
              <c:pt idx="194">
                <c:v>8.8531999999999993</c:v>
              </c:pt>
              <c:pt idx="195">
                <c:v>8.9601000000000006</c:v>
              </c:pt>
              <c:pt idx="196">
                <c:v>9.0319000000000003</c:v>
              </c:pt>
              <c:pt idx="197">
                <c:v>9.1611999999999991</c:v>
              </c:pt>
              <c:pt idx="198">
                <c:v>9.1188000000000002</c:v>
              </c:pt>
              <c:pt idx="199">
                <c:v>9.0716999999999999</c:v>
              </c:pt>
              <c:pt idx="200">
                <c:v>9.0214999999999996</c:v>
              </c:pt>
              <c:pt idx="201">
                <c:v>9.0924999999999994</c:v>
              </c:pt>
              <c:pt idx="202">
                <c:v>9.0375999999999994</c:v>
              </c:pt>
              <c:pt idx="203">
                <c:v>9.0325000000000006</c:v>
              </c:pt>
              <c:pt idx="204">
                <c:v>9.1288999999999998</c:v>
              </c:pt>
              <c:pt idx="205">
                <c:v>9.2105999999999995</c:v>
              </c:pt>
              <c:pt idx="206">
                <c:v>9.1780000000000008</c:v>
              </c:pt>
              <c:pt idx="207">
                <c:v>9.1441999999999997</c:v>
              </c:pt>
              <c:pt idx="208">
                <c:v>9.0531000000000006</c:v>
              </c:pt>
              <c:pt idx="209">
                <c:v>9.0233000000000008</c:v>
              </c:pt>
              <c:pt idx="210">
                <c:v>8.9862000000000002</c:v>
              </c:pt>
              <c:pt idx="211">
                <c:v>9.0116999999999994</c:v>
              </c:pt>
              <c:pt idx="212">
                <c:v>8.9183000000000003</c:v>
              </c:pt>
              <c:pt idx="213">
                <c:v>8.9634999999999998</c:v>
              </c:pt>
              <c:pt idx="214">
                <c:v>8.9913000000000007</c:v>
              </c:pt>
              <c:pt idx="215">
                <c:v>9.0388999999999999</c:v>
              </c:pt>
              <c:pt idx="216">
                <c:v>9.0317000000000007</c:v>
              </c:pt>
              <c:pt idx="217">
                <c:v>9.0321999999999996</c:v>
              </c:pt>
              <c:pt idx="218">
                <c:v>9.0754000000000001</c:v>
              </c:pt>
              <c:pt idx="219">
                <c:v>9.0085999999999995</c:v>
              </c:pt>
              <c:pt idx="220">
                <c:v>8.9518000000000004</c:v>
              </c:pt>
              <c:pt idx="221">
                <c:v>8.8254999999999999</c:v>
              </c:pt>
              <c:pt idx="222">
                <c:v>8.5950000000000006</c:v>
              </c:pt>
              <c:pt idx="223">
                <c:v>8.5844000000000005</c:v>
              </c:pt>
              <c:pt idx="224">
                <c:v>8.6861999999999995</c:v>
              </c:pt>
              <c:pt idx="225">
                <c:v>8.7744999999999997</c:v>
              </c:pt>
              <c:pt idx="226">
                <c:v>8.8361000000000001</c:v>
              </c:pt>
              <c:pt idx="227">
                <c:v>8.8025000000000002</c:v>
              </c:pt>
              <c:pt idx="228">
                <c:v>8.8516999999999992</c:v>
              </c:pt>
              <c:pt idx="229">
                <c:v>8.8766999999999996</c:v>
              </c:pt>
              <c:pt idx="230">
                <c:v>8.8605</c:v>
              </c:pt>
              <c:pt idx="231">
                <c:v>8.9276</c:v>
              </c:pt>
              <c:pt idx="232">
                <c:v>8.8928999999999991</c:v>
              </c:pt>
              <c:pt idx="233">
                <c:v>8.9535</c:v>
              </c:pt>
              <c:pt idx="234">
                <c:v>9.0093999999999994</c:v>
              </c:pt>
              <c:pt idx="235">
                <c:v>9.0709999999999997</c:v>
              </c:pt>
              <c:pt idx="236">
                <c:v>9.0831999999999997</c:v>
              </c:pt>
              <c:pt idx="237">
                <c:v>9.0831999999999997</c:v>
              </c:pt>
              <c:pt idx="238">
                <c:v>9.1164000000000005</c:v>
              </c:pt>
              <c:pt idx="239">
                <c:v>9.0540000000000003</c:v>
              </c:pt>
              <c:pt idx="240">
                <c:v>9.0158000000000005</c:v>
              </c:pt>
              <c:pt idx="241">
                <c:v>9.0312999999999999</c:v>
              </c:pt>
              <c:pt idx="242">
                <c:v>9.1460000000000008</c:v>
              </c:pt>
              <c:pt idx="243">
                <c:v>9.2604000000000006</c:v>
              </c:pt>
              <c:pt idx="244">
                <c:v>9.3081999999999994</c:v>
              </c:pt>
              <c:pt idx="245">
                <c:v>9.3618000000000006</c:v>
              </c:pt>
              <c:pt idx="246">
                <c:v>9.3274000000000008</c:v>
              </c:pt>
              <c:pt idx="247">
                <c:v>9.3042999999999996</c:v>
              </c:pt>
              <c:pt idx="248">
                <c:v>9.2155000000000005</c:v>
              </c:pt>
              <c:pt idx="249">
                <c:v>9.1852999999999998</c:v>
              </c:pt>
              <c:pt idx="250">
                <c:v>9.1380999999999997</c:v>
              </c:pt>
              <c:pt idx="251">
                <c:v>9.2422000000000004</c:v>
              </c:pt>
              <c:pt idx="252">
                <c:v>9.2452000000000005</c:v>
              </c:pt>
              <c:pt idx="253">
                <c:v>9.1835000000000004</c:v>
              </c:pt>
              <c:pt idx="254">
                <c:v>9.3002000000000002</c:v>
              </c:pt>
              <c:pt idx="255">
                <c:v>8.9756</c:v>
              </c:pt>
              <c:pt idx="256">
                <c:v>8.8591999999999995</c:v>
              </c:pt>
              <c:pt idx="257">
                <c:v>8.8196999999999992</c:v>
              </c:pt>
              <c:pt idx="258">
                <c:v>8.7612000000000005</c:v>
              </c:pt>
              <c:pt idx="259">
                <c:v>8.8040000000000003</c:v>
              </c:pt>
              <c:pt idx="260">
                <c:v>8.7493999999999996</c:v>
              </c:pt>
              <c:pt idx="261">
                <c:v>8.7219999999999995</c:v>
              </c:pt>
              <c:pt idx="262">
                <c:v>8.6981999999999999</c:v>
              </c:pt>
              <c:pt idx="263">
                <c:v>8.8445999999999998</c:v>
              </c:pt>
              <c:pt idx="264">
                <c:v>8.8346999999999998</c:v>
              </c:pt>
              <c:pt idx="265">
                <c:v>8.1856000000000009</c:v>
              </c:pt>
              <c:pt idx="266">
                <c:v>9.3704000000000001</c:v>
              </c:pt>
              <c:pt idx="267">
                <c:v>9.4085000000000001</c:v>
              </c:pt>
              <c:pt idx="268">
                <c:v>9.4427000000000003</c:v>
              </c:pt>
              <c:pt idx="269">
                <c:v>9.6123999999999992</c:v>
              </c:pt>
              <c:pt idx="270">
                <c:v>9.6203000000000003</c:v>
              </c:pt>
              <c:pt idx="271">
                <c:v>9.7118000000000002</c:v>
              </c:pt>
              <c:pt idx="272">
                <c:v>9.7373999999999992</c:v>
              </c:pt>
              <c:pt idx="273">
                <c:v>9.7077000000000009</c:v>
              </c:pt>
              <c:pt idx="274">
                <c:v>9.6480999999999995</c:v>
              </c:pt>
              <c:pt idx="275">
                <c:v>9.4617000000000004</c:v>
              </c:pt>
              <c:pt idx="276">
                <c:v>9.4122000000000003</c:v>
              </c:pt>
              <c:pt idx="277">
                <c:v>9.3848000000000003</c:v>
              </c:pt>
              <c:pt idx="278">
                <c:v>9.5100999999999996</c:v>
              </c:pt>
              <c:pt idx="279">
                <c:v>9.4857999999999993</c:v>
              </c:pt>
              <c:pt idx="280">
                <c:v>9.4303000000000008</c:v>
              </c:pt>
              <c:pt idx="281">
                <c:v>9.4452999999999996</c:v>
              </c:pt>
              <c:pt idx="282">
                <c:v>9.4560999999999993</c:v>
              </c:pt>
              <c:pt idx="283">
                <c:v>9.2095000000000002</c:v>
              </c:pt>
              <c:pt idx="284">
                <c:v>9.1923999999999992</c:v>
              </c:pt>
              <c:pt idx="285">
                <c:v>9.1714000000000002</c:v>
              </c:pt>
              <c:pt idx="286">
                <c:v>9.1808999999999994</c:v>
              </c:pt>
              <c:pt idx="287">
                <c:v>9.1765000000000008</c:v>
              </c:pt>
              <c:pt idx="288">
                <c:v>9.1828000000000003</c:v>
              </c:pt>
              <c:pt idx="289">
                <c:v>9.1978000000000009</c:v>
              </c:pt>
              <c:pt idx="290">
                <c:v>9.0570000000000004</c:v>
              </c:pt>
              <c:pt idx="291">
                <c:v>8.9914000000000005</c:v>
              </c:pt>
              <c:pt idx="292">
                <c:v>9.0412999999999997</c:v>
              </c:pt>
              <c:pt idx="293">
                <c:v>9.0399999999999991</c:v>
              </c:pt>
              <c:pt idx="294">
                <c:v>9.0547000000000004</c:v>
              </c:pt>
              <c:pt idx="295">
                <c:v>9.0380000000000003</c:v>
              </c:pt>
              <c:pt idx="296">
                <c:v>9.0749999999999993</c:v>
              </c:pt>
              <c:pt idx="297">
                <c:v>9.0944000000000003</c:v>
              </c:pt>
              <c:pt idx="298">
                <c:v>9.0391999999999992</c:v>
              </c:pt>
              <c:pt idx="299">
                <c:v>8.9322999999999997</c:v>
              </c:pt>
              <c:pt idx="300">
                <c:v>8.9102999999999994</c:v>
              </c:pt>
              <c:pt idx="301">
                <c:v>8.9129000000000005</c:v>
              </c:pt>
              <c:pt idx="302">
                <c:v>8.9687999999999999</c:v>
              </c:pt>
              <c:pt idx="303">
                <c:v>9.0350000000000001</c:v>
              </c:pt>
              <c:pt idx="304">
                <c:v>8.9608000000000008</c:v>
              </c:pt>
              <c:pt idx="305">
                <c:v>8.9446999999999992</c:v>
              </c:pt>
              <c:pt idx="306">
                <c:v>8.9603000000000002</c:v>
              </c:pt>
              <c:pt idx="307">
                <c:v>8.9074000000000009</c:v>
              </c:pt>
              <c:pt idx="308">
                <c:v>8.9074000000000009</c:v>
              </c:pt>
              <c:pt idx="309">
                <c:v>8.9074000000000009</c:v>
              </c:pt>
              <c:pt idx="310">
                <c:v>8.9143000000000008</c:v>
              </c:pt>
              <c:pt idx="311">
                <c:v>8.9143000000000008</c:v>
              </c:pt>
              <c:pt idx="312">
                <c:v>8.8552</c:v>
              </c:pt>
              <c:pt idx="313">
                <c:v>8.6847999999999992</c:v>
              </c:pt>
              <c:pt idx="314">
                <c:v>8.6513000000000009</c:v>
              </c:pt>
              <c:pt idx="315">
                <c:v>8.7190999999999992</c:v>
              </c:pt>
              <c:pt idx="316">
                <c:v>8.5911000000000008</c:v>
              </c:pt>
              <c:pt idx="317">
                <c:v>8.4937000000000005</c:v>
              </c:pt>
              <c:pt idx="318">
                <c:v>8.4341000000000008</c:v>
              </c:pt>
              <c:pt idx="319">
                <c:v>8.4358000000000004</c:v>
              </c:pt>
              <c:pt idx="320">
                <c:v>8.3991000000000007</c:v>
              </c:pt>
              <c:pt idx="321">
                <c:v>8.3987999999999996</c:v>
              </c:pt>
              <c:pt idx="322">
                <c:v>8.4055999999999997</c:v>
              </c:pt>
              <c:pt idx="323">
                <c:v>8.4351000000000003</c:v>
              </c:pt>
              <c:pt idx="324">
                <c:v>8.2774000000000001</c:v>
              </c:pt>
              <c:pt idx="325">
                <c:v>8.2784999999999993</c:v>
              </c:pt>
              <c:pt idx="326">
                <c:v>8.2741000000000007</c:v>
              </c:pt>
              <c:pt idx="327">
                <c:v>8.2935999999999996</c:v>
              </c:pt>
              <c:pt idx="328">
                <c:v>8.3026999999999997</c:v>
              </c:pt>
              <c:pt idx="329">
                <c:v>8.4156999999999993</c:v>
              </c:pt>
              <c:pt idx="330">
                <c:v>8.35</c:v>
              </c:pt>
              <c:pt idx="331">
                <c:v>8.3146000000000004</c:v>
              </c:pt>
              <c:pt idx="332">
                <c:v>8.2664000000000009</c:v>
              </c:pt>
              <c:pt idx="333">
                <c:v>8.1867999999999999</c:v>
              </c:pt>
              <c:pt idx="334">
                <c:v>8.0446000000000009</c:v>
              </c:pt>
              <c:pt idx="335">
                <c:v>8.0373000000000001</c:v>
              </c:pt>
              <c:pt idx="336">
                <c:v>7.9740000000000002</c:v>
              </c:pt>
              <c:pt idx="337">
                <c:v>8.0374999999999996</c:v>
              </c:pt>
              <c:pt idx="338">
                <c:v>8.0435999999999996</c:v>
              </c:pt>
              <c:pt idx="339">
                <c:v>8.0145</c:v>
              </c:pt>
              <c:pt idx="340">
                <c:v>7.8905000000000003</c:v>
              </c:pt>
              <c:pt idx="341">
                <c:v>7.7805</c:v>
              </c:pt>
              <c:pt idx="342">
                <c:v>7.7939999999999996</c:v>
              </c:pt>
              <c:pt idx="343">
                <c:v>7.7055999999999996</c:v>
              </c:pt>
              <c:pt idx="344">
                <c:v>7.6189999999999998</c:v>
              </c:pt>
              <c:pt idx="345">
                <c:v>7.6928999999999998</c:v>
              </c:pt>
              <c:pt idx="346">
                <c:v>7.734</c:v>
              </c:pt>
              <c:pt idx="347">
                <c:v>7.7274000000000003</c:v>
              </c:pt>
              <c:pt idx="348">
                <c:v>7.7411000000000003</c:v>
              </c:pt>
              <c:pt idx="349">
                <c:v>7.7163000000000004</c:v>
              </c:pt>
              <c:pt idx="350">
                <c:v>7.7347000000000001</c:v>
              </c:pt>
              <c:pt idx="351">
                <c:v>7.7530999999999999</c:v>
              </c:pt>
              <c:pt idx="352">
                <c:v>7.8236999999999997</c:v>
              </c:pt>
              <c:pt idx="353">
                <c:v>7.8247999999999998</c:v>
              </c:pt>
              <c:pt idx="354">
                <c:v>7.8022</c:v>
              </c:pt>
              <c:pt idx="355">
                <c:v>7.8032000000000004</c:v>
              </c:pt>
              <c:pt idx="356">
                <c:v>7.8308</c:v>
              </c:pt>
              <c:pt idx="357">
                <c:v>7.8308</c:v>
              </c:pt>
              <c:pt idx="358">
                <c:v>7.8308</c:v>
              </c:pt>
              <c:pt idx="359">
                <c:v>7.8704000000000001</c:v>
              </c:pt>
              <c:pt idx="360">
                <c:v>7.9683000000000002</c:v>
              </c:pt>
              <c:pt idx="361">
                <c:v>7.9210000000000003</c:v>
              </c:pt>
              <c:pt idx="362">
                <c:v>7.9273999999999996</c:v>
              </c:pt>
              <c:pt idx="363">
                <c:v>7.9692999999999996</c:v>
              </c:pt>
              <c:pt idx="364">
                <c:v>7.9615999999999998</c:v>
              </c:pt>
              <c:pt idx="365">
                <c:v>8.0205000000000002</c:v>
              </c:pt>
              <c:pt idx="366">
                <c:v>8.1113999999999997</c:v>
              </c:pt>
              <c:pt idx="367">
                <c:v>8.1221999999999994</c:v>
              </c:pt>
              <c:pt idx="368">
                <c:v>8.11</c:v>
              </c:pt>
              <c:pt idx="369">
                <c:v>8.1068999999999996</c:v>
              </c:pt>
              <c:pt idx="370">
                <c:v>8.0584000000000007</c:v>
              </c:pt>
              <c:pt idx="371">
                <c:v>8.0609999999999999</c:v>
              </c:pt>
              <c:pt idx="372">
                <c:v>8.0873000000000008</c:v>
              </c:pt>
              <c:pt idx="373">
                <c:v>8.1204000000000001</c:v>
              </c:pt>
              <c:pt idx="374">
                <c:v>8.1146999999999991</c:v>
              </c:pt>
              <c:pt idx="375">
                <c:v>8.1393000000000004</c:v>
              </c:pt>
              <c:pt idx="376">
                <c:v>8.1367999999999991</c:v>
              </c:pt>
              <c:pt idx="377">
                <c:v>8.1692999999999998</c:v>
              </c:pt>
              <c:pt idx="378">
                <c:v>8.1910000000000007</c:v>
              </c:pt>
              <c:pt idx="379">
                <c:v>8.2362000000000002</c:v>
              </c:pt>
              <c:pt idx="380">
                <c:v>8.3223000000000003</c:v>
              </c:pt>
              <c:pt idx="381">
                <c:v>8.3417999999999992</c:v>
              </c:pt>
              <c:pt idx="382">
                <c:v>8.3169000000000004</c:v>
              </c:pt>
              <c:pt idx="383">
                <c:v>8.3872</c:v>
              </c:pt>
              <c:pt idx="384">
                <c:v>8.3630999999999993</c:v>
              </c:pt>
              <c:pt idx="385">
                <c:v>8.3697999999999997</c:v>
              </c:pt>
              <c:pt idx="386">
                <c:v>8.4596999999999998</c:v>
              </c:pt>
              <c:pt idx="387">
                <c:v>8.5950000000000006</c:v>
              </c:pt>
              <c:pt idx="388">
                <c:v>8.5328999999999997</c:v>
              </c:pt>
              <c:pt idx="389">
                <c:v>8.3565000000000005</c:v>
              </c:pt>
              <c:pt idx="390">
                <c:v>8.3585999999999991</c:v>
              </c:pt>
              <c:pt idx="391">
                <c:v>8.2692999999999994</c:v>
              </c:pt>
              <c:pt idx="392">
                <c:v>7.8144</c:v>
              </c:pt>
              <c:pt idx="393">
                <c:v>8.0130999999999997</c:v>
              </c:pt>
              <c:pt idx="394">
                <c:v>8.1791999999999998</c:v>
              </c:pt>
              <c:pt idx="395">
                <c:v>8.2177000000000007</c:v>
              </c:pt>
              <c:pt idx="396">
                <c:v>8.1874000000000002</c:v>
              </c:pt>
              <c:pt idx="397">
                <c:v>8.1900999999999993</c:v>
              </c:pt>
              <c:pt idx="398">
                <c:v>8.1910000000000007</c:v>
              </c:pt>
              <c:pt idx="399">
                <c:v>8.2080000000000002</c:v>
              </c:pt>
              <c:pt idx="400">
                <c:v>8.2565000000000008</c:v>
              </c:pt>
              <c:pt idx="401">
                <c:v>8.2622</c:v>
              </c:pt>
              <c:pt idx="402">
                <c:v>8.2510999999999992</c:v>
              </c:pt>
              <c:pt idx="403">
                <c:v>8.2385999999999999</c:v>
              </c:pt>
              <c:pt idx="404">
                <c:v>8.2874999999999996</c:v>
              </c:pt>
              <c:pt idx="405">
                <c:v>8.3415999999999997</c:v>
              </c:pt>
              <c:pt idx="406">
                <c:v>8.3097999999999992</c:v>
              </c:pt>
              <c:pt idx="407">
                <c:v>8.3131000000000004</c:v>
              </c:pt>
              <c:pt idx="408">
                <c:v>8.2935999999999996</c:v>
              </c:pt>
              <c:pt idx="409">
                <c:v>8.1920000000000002</c:v>
              </c:pt>
              <c:pt idx="410">
                <c:v>8.2234999999999996</c:v>
              </c:pt>
              <c:pt idx="411">
                <c:v>8.4013000000000009</c:v>
              </c:pt>
              <c:pt idx="412">
                <c:v>8.3192000000000004</c:v>
              </c:pt>
              <c:pt idx="413">
                <c:v>8.3743999999999996</c:v>
              </c:pt>
              <c:pt idx="414">
                <c:v>8.3511000000000006</c:v>
              </c:pt>
              <c:pt idx="415">
                <c:v>8.3970000000000002</c:v>
              </c:pt>
              <c:pt idx="416">
                <c:v>8.3482000000000003</c:v>
              </c:pt>
              <c:pt idx="417">
                <c:v>8.2119</c:v>
              </c:pt>
              <c:pt idx="418">
                <c:v>8.3461999999999996</c:v>
              </c:pt>
              <c:pt idx="419">
                <c:v>8.1818000000000008</c:v>
              </c:pt>
              <c:pt idx="420">
                <c:v>8.2039000000000009</c:v>
              </c:pt>
              <c:pt idx="421">
                <c:v>8.2868999999999993</c:v>
              </c:pt>
              <c:pt idx="422">
                <c:v>8.2957999999999998</c:v>
              </c:pt>
              <c:pt idx="423">
                <c:v>8.3564000000000007</c:v>
              </c:pt>
              <c:pt idx="424">
                <c:v>8.3996999999999993</c:v>
              </c:pt>
              <c:pt idx="425">
                <c:v>8.4999000000000002</c:v>
              </c:pt>
              <c:pt idx="426">
                <c:v>8.5213000000000001</c:v>
              </c:pt>
              <c:pt idx="427">
                <c:v>8.4771000000000001</c:v>
              </c:pt>
              <c:pt idx="428">
                <c:v>8.5313999999999997</c:v>
              </c:pt>
              <c:pt idx="429">
                <c:v>8.6125000000000007</c:v>
              </c:pt>
              <c:pt idx="430">
                <c:v>8.6105999999999998</c:v>
              </c:pt>
              <c:pt idx="431">
                <c:v>8.5353999999999992</c:v>
              </c:pt>
              <c:pt idx="432">
                <c:v>8.4489000000000001</c:v>
              </c:pt>
              <c:pt idx="433">
                <c:v>8.4319000000000006</c:v>
              </c:pt>
              <c:pt idx="434">
                <c:v>8.2911000000000001</c:v>
              </c:pt>
              <c:pt idx="435">
                <c:v>8.1229999999999993</c:v>
              </c:pt>
              <c:pt idx="436">
                <c:v>8.0513999999999992</c:v>
              </c:pt>
              <c:pt idx="437">
                <c:v>8.0853999999999999</c:v>
              </c:pt>
              <c:pt idx="438">
                <c:v>8.2797000000000001</c:v>
              </c:pt>
              <c:pt idx="439">
                <c:v>8.2365999999999993</c:v>
              </c:pt>
              <c:pt idx="440">
                <c:v>8.2327999999999992</c:v>
              </c:pt>
              <c:pt idx="441">
                <c:v>8.2081</c:v>
              </c:pt>
              <c:pt idx="442">
                <c:v>8.2371999999999996</c:v>
              </c:pt>
              <c:pt idx="443">
                <c:v>8.2767999999999997</c:v>
              </c:pt>
              <c:pt idx="444">
                <c:v>8.3384999999999998</c:v>
              </c:pt>
              <c:pt idx="445">
                <c:v>8.2530000000000001</c:v>
              </c:pt>
              <c:pt idx="446">
                <c:v>8.2523</c:v>
              </c:pt>
              <c:pt idx="447">
                <c:v>8.2439</c:v>
              </c:pt>
              <c:pt idx="448">
                <c:v>8.2317999999999998</c:v>
              </c:pt>
              <c:pt idx="449">
                <c:v>8.1114999999999995</c:v>
              </c:pt>
              <c:pt idx="450">
                <c:v>8.1028000000000002</c:v>
              </c:pt>
              <c:pt idx="451">
                <c:v>8.1356999999999999</c:v>
              </c:pt>
              <c:pt idx="452">
                <c:v>8.3336000000000006</c:v>
              </c:pt>
              <c:pt idx="453">
                <c:v>8.3524999999999991</c:v>
              </c:pt>
              <c:pt idx="454">
                <c:v>8.3526000000000007</c:v>
              </c:pt>
              <c:pt idx="455">
                <c:v>8.2873999999999999</c:v>
              </c:pt>
              <c:pt idx="456">
                <c:v>8.3915000000000006</c:v>
              </c:pt>
              <c:pt idx="457">
                <c:v>8.3241999999999994</c:v>
              </c:pt>
              <c:pt idx="458">
                <c:v>8.4036000000000008</c:v>
              </c:pt>
              <c:pt idx="459">
                <c:v>8.4280000000000008</c:v>
              </c:pt>
              <c:pt idx="460">
                <c:v>8.4154</c:v>
              </c:pt>
              <c:pt idx="461">
                <c:v>8.4473000000000003</c:v>
              </c:pt>
              <c:pt idx="462">
                <c:v>8.4443000000000001</c:v>
              </c:pt>
              <c:pt idx="463">
                <c:v>8.4061000000000003</c:v>
              </c:pt>
              <c:pt idx="464">
                <c:v>8.4410000000000007</c:v>
              </c:pt>
              <c:pt idx="465">
                <c:v>8.4052000000000007</c:v>
              </c:pt>
              <c:pt idx="466">
                <c:v>8.3712</c:v>
              </c:pt>
              <c:pt idx="467">
                <c:v>8.4648000000000003</c:v>
              </c:pt>
              <c:pt idx="468">
                <c:v>8.5375999999999994</c:v>
              </c:pt>
              <c:pt idx="469">
                <c:v>8.5892999999999997</c:v>
              </c:pt>
              <c:pt idx="470">
                <c:v>8.4047000000000001</c:v>
              </c:pt>
              <c:pt idx="471">
                <c:v>8.3371999999999993</c:v>
              </c:pt>
              <c:pt idx="472">
                <c:v>8.4220000000000006</c:v>
              </c:pt>
              <c:pt idx="473">
                <c:v>8.5753000000000004</c:v>
              </c:pt>
              <c:pt idx="474">
                <c:v>8.5007999999999999</c:v>
              </c:pt>
              <c:pt idx="475">
                <c:v>8.4492999999999991</c:v>
              </c:pt>
              <c:pt idx="476">
                <c:v>8.4004999999999992</c:v>
              </c:pt>
              <c:pt idx="477">
                <c:v>8.4006000000000007</c:v>
              </c:pt>
              <c:pt idx="478">
                <c:v>8.4011999999999993</c:v>
              </c:pt>
              <c:pt idx="479">
                <c:v>8.4375999999999998</c:v>
              </c:pt>
              <c:pt idx="480">
                <c:v>8.4572000000000003</c:v>
              </c:pt>
              <c:pt idx="481">
                <c:v>8.4600000000000009</c:v>
              </c:pt>
              <c:pt idx="482">
                <c:v>8.4077000000000002</c:v>
              </c:pt>
              <c:pt idx="483">
                <c:v>8.3526000000000007</c:v>
              </c:pt>
              <c:pt idx="484">
                <c:v>8.3867999999999991</c:v>
              </c:pt>
              <c:pt idx="485">
                <c:v>8.4153000000000002</c:v>
              </c:pt>
              <c:pt idx="486">
                <c:v>8.4238</c:v>
              </c:pt>
              <c:pt idx="487">
                <c:v>8.7744</c:v>
              </c:pt>
              <c:pt idx="488">
                <c:v>8.9885999999999999</c:v>
              </c:pt>
              <c:pt idx="489">
                <c:v>8.9063999999999997</c:v>
              </c:pt>
              <c:pt idx="490">
                <c:v>8.9436</c:v>
              </c:pt>
              <c:pt idx="491">
                <c:v>8.9797999999999991</c:v>
              </c:pt>
              <c:pt idx="492">
                <c:v>9.0501000000000005</c:v>
              </c:pt>
              <c:pt idx="493">
                <c:v>9.0943000000000005</c:v>
              </c:pt>
              <c:pt idx="494">
                <c:v>9.1488999999999994</c:v>
              </c:pt>
              <c:pt idx="495">
                <c:v>9.1568000000000005</c:v>
              </c:pt>
              <c:pt idx="496">
                <c:v>9.1026000000000007</c:v>
              </c:pt>
              <c:pt idx="497">
                <c:v>9.1225000000000005</c:v>
              </c:pt>
              <c:pt idx="498">
                <c:v>9.1479999999999997</c:v>
              </c:pt>
              <c:pt idx="499">
                <c:v>9.1479999999999997</c:v>
              </c:pt>
              <c:pt idx="500">
                <c:v>9.0349000000000004</c:v>
              </c:pt>
              <c:pt idx="501">
                <c:v>8.9844000000000008</c:v>
              </c:pt>
              <c:pt idx="502">
                <c:v>9.1531000000000002</c:v>
              </c:pt>
              <c:pt idx="503">
                <c:v>9.2510999999999992</c:v>
              </c:pt>
              <c:pt idx="504">
                <c:v>9.2819000000000003</c:v>
              </c:pt>
              <c:pt idx="505">
                <c:v>9.2660999999999998</c:v>
              </c:pt>
              <c:pt idx="506">
                <c:v>9.3148</c:v>
              </c:pt>
              <c:pt idx="507">
                <c:v>9.2407000000000004</c:v>
              </c:pt>
              <c:pt idx="508">
                <c:v>9.2734000000000005</c:v>
              </c:pt>
              <c:pt idx="509">
                <c:v>9.3132999999999999</c:v>
              </c:pt>
              <c:pt idx="510">
                <c:v>9.3216999999999999</c:v>
              </c:pt>
              <c:pt idx="511">
                <c:v>9.3124000000000002</c:v>
              </c:pt>
              <c:pt idx="512">
                <c:v>9.3336000000000006</c:v>
              </c:pt>
              <c:pt idx="513">
                <c:v>9.3782999999999994</c:v>
              </c:pt>
              <c:pt idx="514">
                <c:v>9.4469999999999992</c:v>
              </c:pt>
              <c:pt idx="515">
                <c:v>9.5290999999999997</c:v>
              </c:pt>
              <c:pt idx="516">
                <c:v>9.5214999999999996</c:v>
              </c:pt>
              <c:pt idx="517">
                <c:v>9.4021000000000008</c:v>
              </c:pt>
              <c:pt idx="518">
                <c:v>9.4137000000000004</c:v>
              </c:pt>
              <c:pt idx="519">
                <c:v>9.2121999999999993</c:v>
              </c:pt>
              <c:pt idx="520">
                <c:v>9.2955000000000005</c:v>
              </c:pt>
              <c:pt idx="521">
                <c:v>9.2989999999999995</c:v>
              </c:pt>
              <c:pt idx="522">
                <c:v>9.3168000000000006</c:v>
              </c:pt>
              <c:pt idx="523">
                <c:v>9.3382000000000005</c:v>
              </c:pt>
              <c:pt idx="524">
                <c:v>9.3116000000000003</c:v>
              </c:pt>
              <c:pt idx="525">
                <c:v>9.3019999999999996</c:v>
              </c:pt>
              <c:pt idx="526">
                <c:v>9.3610000000000007</c:v>
              </c:pt>
              <c:pt idx="527">
                <c:v>9.5517000000000003</c:v>
              </c:pt>
              <c:pt idx="528">
                <c:v>9.5851000000000006</c:v>
              </c:pt>
              <c:pt idx="529">
                <c:v>9.5629000000000008</c:v>
              </c:pt>
              <c:pt idx="530">
                <c:v>9.5417000000000005</c:v>
              </c:pt>
              <c:pt idx="531">
                <c:v>9.4574999999999996</c:v>
              </c:pt>
              <c:pt idx="532">
                <c:v>9.3402999999999992</c:v>
              </c:pt>
              <c:pt idx="533">
                <c:v>9.4162999999999997</c:v>
              </c:pt>
              <c:pt idx="534">
                <c:v>9.3646999999999991</c:v>
              </c:pt>
              <c:pt idx="535">
                <c:v>9.3855000000000004</c:v>
              </c:pt>
              <c:pt idx="536">
                <c:v>9.3743999999999996</c:v>
              </c:pt>
              <c:pt idx="537">
                <c:v>9.2807999999999993</c:v>
              </c:pt>
              <c:pt idx="538">
                <c:v>9.3452999999999999</c:v>
              </c:pt>
              <c:pt idx="539">
                <c:v>9.4032</c:v>
              </c:pt>
              <c:pt idx="540">
                <c:v>9.3893000000000004</c:v>
              </c:pt>
              <c:pt idx="541">
                <c:v>9.2490000000000006</c:v>
              </c:pt>
              <c:pt idx="542">
                <c:v>9.6653000000000002</c:v>
              </c:pt>
              <c:pt idx="543">
                <c:v>9.8017000000000003</c:v>
              </c:pt>
              <c:pt idx="544">
                <c:v>9.7123000000000008</c:v>
              </c:pt>
              <c:pt idx="545">
                <c:v>9.5917999999999992</c:v>
              </c:pt>
              <c:pt idx="546">
                <c:v>9.4771000000000001</c:v>
              </c:pt>
              <c:pt idx="547">
                <c:v>9.3431999999999995</c:v>
              </c:pt>
              <c:pt idx="548">
                <c:v>9.2614000000000001</c:v>
              </c:pt>
              <c:pt idx="549">
                <c:v>9.2967999999999993</c:v>
              </c:pt>
              <c:pt idx="550">
                <c:v>9.3458000000000006</c:v>
              </c:pt>
              <c:pt idx="551">
                <c:v>9.3150999999999993</c:v>
              </c:pt>
              <c:pt idx="552">
                <c:v>9.4414999999999996</c:v>
              </c:pt>
              <c:pt idx="553">
                <c:v>9.407</c:v>
              </c:pt>
              <c:pt idx="554">
                <c:v>9.3498999999999999</c:v>
              </c:pt>
              <c:pt idx="555">
                <c:v>9.2355</c:v>
              </c:pt>
              <c:pt idx="556">
                <c:v>9.3117999999999999</c:v>
              </c:pt>
              <c:pt idx="557">
                <c:v>9.3108000000000004</c:v>
              </c:pt>
              <c:pt idx="558">
                <c:v>9.2569999999999997</c:v>
              </c:pt>
              <c:pt idx="559">
                <c:v>9.3224</c:v>
              </c:pt>
              <c:pt idx="560">
                <c:v>9.3574000000000002</c:v>
              </c:pt>
              <c:pt idx="561">
                <c:v>9.2543000000000006</c:v>
              </c:pt>
              <c:pt idx="562">
                <c:v>9.2543000000000006</c:v>
              </c:pt>
              <c:pt idx="563">
                <c:v>9.2543000000000006</c:v>
              </c:pt>
              <c:pt idx="564">
                <c:v>9.1846999999999994</c:v>
              </c:pt>
              <c:pt idx="565">
                <c:v>8.7730999999999995</c:v>
              </c:pt>
              <c:pt idx="566">
                <c:v>8.5562000000000005</c:v>
              </c:pt>
              <c:pt idx="567">
                <c:v>8.2879000000000005</c:v>
              </c:pt>
              <c:pt idx="568">
                <c:v>8.3579000000000008</c:v>
              </c:pt>
              <c:pt idx="569">
                <c:v>8.4824000000000002</c:v>
              </c:pt>
              <c:pt idx="570">
                <c:v>8.5968999999999998</c:v>
              </c:pt>
              <c:pt idx="571">
                <c:v>8.6449999999999996</c:v>
              </c:pt>
              <c:pt idx="572">
                <c:v>8.8222000000000005</c:v>
              </c:pt>
              <c:pt idx="573">
                <c:v>8.8882999999999992</c:v>
              </c:pt>
              <c:pt idx="574">
                <c:v>8.827</c:v>
              </c:pt>
              <c:pt idx="575">
                <c:v>8.7940000000000005</c:v>
              </c:pt>
              <c:pt idx="576">
                <c:v>8.8394999999999992</c:v>
              </c:pt>
              <c:pt idx="577">
                <c:v>8.8520000000000003</c:v>
              </c:pt>
              <c:pt idx="578">
                <c:v>8.8564000000000007</c:v>
              </c:pt>
              <c:pt idx="579">
                <c:v>9.0526</c:v>
              </c:pt>
              <c:pt idx="580">
                <c:v>9.1637000000000004</c:v>
              </c:pt>
              <c:pt idx="581">
                <c:v>9.1110000000000007</c:v>
              </c:pt>
              <c:pt idx="582">
                <c:v>9.2371999999999996</c:v>
              </c:pt>
              <c:pt idx="583">
                <c:v>9.3245000000000005</c:v>
              </c:pt>
              <c:pt idx="584">
                <c:v>9.3213000000000008</c:v>
              </c:pt>
              <c:pt idx="585">
                <c:v>9.3445999999999998</c:v>
              </c:pt>
              <c:pt idx="586">
                <c:v>9.3924000000000003</c:v>
              </c:pt>
              <c:pt idx="587">
                <c:v>9.4986999999999995</c:v>
              </c:pt>
              <c:pt idx="588">
                <c:v>9.6326999999999998</c:v>
              </c:pt>
              <c:pt idx="589">
                <c:v>9.6113</c:v>
              </c:pt>
              <c:pt idx="590">
                <c:v>9.6073000000000004</c:v>
              </c:pt>
              <c:pt idx="591">
                <c:v>9.5747999999999998</c:v>
              </c:pt>
              <c:pt idx="592">
                <c:v>9.5960999999999999</c:v>
              </c:pt>
              <c:pt idx="593">
                <c:v>9.6308000000000007</c:v>
              </c:pt>
              <c:pt idx="594">
                <c:v>9.5498999999999992</c:v>
              </c:pt>
              <c:pt idx="595">
                <c:v>9.5487000000000002</c:v>
              </c:pt>
              <c:pt idx="596">
                <c:v>9.5798000000000005</c:v>
              </c:pt>
              <c:pt idx="597">
                <c:v>9.6306999999999992</c:v>
              </c:pt>
              <c:pt idx="598">
                <c:v>9.6364999999999998</c:v>
              </c:pt>
              <c:pt idx="599">
                <c:v>9.5762999999999998</c:v>
              </c:pt>
              <c:pt idx="600">
                <c:v>9.5533000000000001</c:v>
              </c:pt>
              <c:pt idx="601">
                <c:v>9.5744000000000007</c:v>
              </c:pt>
              <c:pt idx="602">
                <c:v>9.6095000000000006</c:v>
              </c:pt>
              <c:pt idx="603">
                <c:v>9.6370000000000005</c:v>
              </c:pt>
              <c:pt idx="604">
                <c:v>9.7251999999999992</c:v>
              </c:pt>
              <c:pt idx="605">
                <c:v>9.6654999999999998</c:v>
              </c:pt>
              <c:pt idx="606">
                <c:v>9.5145999999999997</c:v>
              </c:pt>
              <c:pt idx="607">
                <c:v>9.9515999999999991</c:v>
              </c:pt>
              <c:pt idx="608">
                <c:v>10.030799999999999</c:v>
              </c:pt>
              <c:pt idx="609">
                <c:v>10.119999999999999</c:v>
              </c:pt>
              <c:pt idx="610">
                <c:v>10.119999999999999</c:v>
              </c:pt>
              <c:pt idx="611">
                <c:v>10.1187</c:v>
              </c:pt>
              <c:pt idx="612">
                <c:v>10.111700000000001</c:v>
              </c:pt>
              <c:pt idx="613">
                <c:v>10.180400000000001</c:v>
              </c:pt>
              <c:pt idx="614">
                <c:v>10.188599999999999</c:v>
              </c:pt>
              <c:pt idx="615">
                <c:v>9.9364000000000008</c:v>
              </c:pt>
              <c:pt idx="616">
                <c:v>9.7034000000000002</c:v>
              </c:pt>
              <c:pt idx="617">
                <c:v>9.7126999999999999</c:v>
              </c:pt>
              <c:pt idx="618">
                <c:v>9.6395</c:v>
              </c:pt>
              <c:pt idx="619">
                <c:v>9.5070999999999994</c:v>
              </c:pt>
              <c:pt idx="620">
                <c:v>9.3846000000000007</c:v>
              </c:pt>
              <c:pt idx="621">
                <c:v>9.5588999999999995</c:v>
              </c:pt>
              <c:pt idx="622">
                <c:v>9.6784999999999997</c:v>
              </c:pt>
              <c:pt idx="623">
                <c:v>10.1615</c:v>
              </c:pt>
              <c:pt idx="624">
                <c:v>10.1793</c:v>
              </c:pt>
              <c:pt idx="625">
                <c:v>10.2981</c:v>
              </c:pt>
              <c:pt idx="626">
                <c:v>10.2981</c:v>
              </c:pt>
              <c:pt idx="627">
                <c:v>10.372400000000001</c:v>
              </c:pt>
              <c:pt idx="628">
                <c:v>10.335100000000001</c:v>
              </c:pt>
              <c:pt idx="629">
                <c:v>10.3271</c:v>
              </c:pt>
              <c:pt idx="630">
                <c:v>10.509499999999999</c:v>
              </c:pt>
              <c:pt idx="631">
                <c:v>10.5169</c:v>
              </c:pt>
              <c:pt idx="632">
                <c:v>10.569699999999999</c:v>
              </c:pt>
              <c:pt idx="633">
                <c:v>10.549899999999999</c:v>
              </c:pt>
              <c:pt idx="634">
                <c:v>10.577400000000001</c:v>
              </c:pt>
              <c:pt idx="635">
                <c:v>10.5487</c:v>
              </c:pt>
              <c:pt idx="636">
                <c:v>10.579000000000001</c:v>
              </c:pt>
              <c:pt idx="637">
                <c:v>10.5616</c:v>
              </c:pt>
              <c:pt idx="638">
                <c:v>10.7827</c:v>
              </c:pt>
              <c:pt idx="639">
                <c:v>10.854799999999999</c:v>
              </c:pt>
              <c:pt idx="640">
                <c:v>11.058</c:v>
              </c:pt>
              <c:pt idx="641">
                <c:v>11.079800000000001</c:v>
              </c:pt>
              <c:pt idx="642">
                <c:v>10.9213</c:v>
              </c:pt>
              <c:pt idx="643">
                <c:v>10.873100000000001</c:v>
              </c:pt>
              <c:pt idx="644">
                <c:v>11.0829</c:v>
              </c:pt>
              <c:pt idx="645">
                <c:v>11.0588</c:v>
              </c:pt>
              <c:pt idx="646">
                <c:v>11.1746</c:v>
              </c:pt>
              <c:pt idx="647">
                <c:v>11.163600000000001</c:v>
              </c:pt>
              <c:pt idx="648">
                <c:v>11.140499999999999</c:v>
              </c:pt>
              <c:pt idx="649">
                <c:v>11.1564</c:v>
              </c:pt>
              <c:pt idx="650">
                <c:v>11.0909</c:v>
              </c:pt>
              <c:pt idx="651">
                <c:v>11.019399999999999</c:v>
              </c:pt>
              <c:pt idx="652">
                <c:v>10.992900000000001</c:v>
              </c:pt>
              <c:pt idx="653">
                <c:v>11.037000000000001</c:v>
              </c:pt>
              <c:pt idx="654">
                <c:v>11.0131</c:v>
              </c:pt>
              <c:pt idx="655">
                <c:v>11.019600000000001</c:v>
              </c:pt>
              <c:pt idx="656">
                <c:v>11.009600000000001</c:v>
              </c:pt>
              <c:pt idx="657">
                <c:v>10.963699999999999</c:v>
              </c:pt>
              <c:pt idx="658">
                <c:v>10.899900000000001</c:v>
              </c:pt>
              <c:pt idx="659">
                <c:v>10.834300000000001</c:v>
              </c:pt>
              <c:pt idx="660">
                <c:v>10.7974</c:v>
              </c:pt>
              <c:pt idx="661">
                <c:v>10.765000000000001</c:v>
              </c:pt>
              <c:pt idx="662">
                <c:v>10.7316</c:v>
              </c:pt>
              <c:pt idx="663">
                <c:v>10.744899999999999</c:v>
              </c:pt>
              <c:pt idx="664">
                <c:v>10.7067</c:v>
              </c:pt>
              <c:pt idx="665">
                <c:v>10.699199999999999</c:v>
              </c:pt>
              <c:pt idx="666">
                <c:v>10.705399999999999</c:v>
              </c:pt>
              <c:pt idx="667">
                <c:v>10.7021</c:v>
              </c:pt>
              <c:pt idx="668">
                <c:v>10.6037</c:v>
              </c:pt>
              <c:pt idx="669">
                <c:v>10.632099999999999</c:v>
              </c:pt>
              <c:pt idx="670">
                <c:v>10.496700000000001</c:v>
              </c:pt>
              <c:pt idx="671">
                <c:v>10.455399999999999</c:v>
              </c:pt>
              <c:pt idx="672">
                <c:v>10.290800000000001</c:v>
              </c:pt>
              <c:pt idx="673">
                <c:v>10.3733</c:v>
              </c:pt>
              <c:pt idx="674">
                <c:v>10.334099999999999</c:v>
              </c:pt>
              <c:pt idx="675">
                <c:v>10.364599999999999</c:v>
              </c:pt>
              <c:pt idx="676">
                <c:v>10.3659</c:v>
              </c:pt>
              <c:pt idx="677">
                <c:v>10.214499999999999</c:v>
              </c:pt>
              <c:pt idx="678">
                <c:v>10.2468</c:v>
              </c:pt>
              <c:pt idx="679">
                <c:v>10.175700000000001</c:v>
              </c:pt>
              <c:pt idx="680">
                <c:v>10.2681</c:v>
              </c:pt>
              <c:pt idx="681">
                <c:v>10.4132</c:v>
              </c:pt>
              <c:pt idx="682">
                <c:v>10.4283</c:v>
              </c:pt>
              <c:pt idx="683">
                <c:v>10.430899999999999</c:v>
              </c:pt>
              <c:pt idx="684">
                <c:v>10.3736</c:v>
              </c:pt>
              <c:pt idx="685">
                <c:v>10.476100000000001</c:v>
              </c:pt>
              <c:pt idx="686">
                <c:v>10.537800000000001</c:v>
              </c:pt>
              <c:pt idx="687">
                <c:v>10.5748</c:v>
              </c:pt>
              <c:pt idx="688">
                <c:v>10.447800000000001</c:v>
              </c:pt>
              <c:pt idx="689">
                <c:v>10.1892</c:v>
              </c:pt>
              <c:pt idx="690">
                <c:v>10.1187</c:v>
              </c:pt>
              <c:pt idx="691">
                <c:v>10.208</c:v>
              </c:pt>
              <c:pt idx="692">
                <c:v>10.170400000000001</c:v>
              </c:pt>
              <c:pt idx="693">
                <c:v>10.196199999999999</c:v>
              </c:pt>
              <c:pt idx="694">
                <c:v>10.2933</c:v>
              </c:pt>
              <c:pt idx="695">
                <c:v>10.3788</c:v>
              </c:pt>
              <c:pt idx="696">
                <c:v>10.375</c:v>
              </c:pt>
              <c:pt idx="697">
                <c:v>10.350899999999999</c:v>
              </c:pt>
              <c:pt idx="698">
                <c:v>10.3941</c:v>
              </c:pt>
              <c:pt idx="699">
                <c:v>10.4969</c:v>
              </c:pt>
              <c:pt idx="700">
                <c:v>10.485200000000001</c:v>
              </c:pt>
              <c:pt idx="701">
                <c:v>10.428900000000001</c:v>
              </c:pt>
              <c:pt idx="702">
                <c:v>10.391500000000001</c:v>
              </c:pt>
              <c:pt idx="703">
                <c:v>10.507300000000001</c:v>
              </c:pt>
              <c:pt idx="704">
                <c:v>10.554</c:v>
              </c:pt>
              <c:pt idx="705">
                <c:v>10.606999999999999</c:v>
              </c:pt>
              <c:pt idx="706">
                <c:v>10.532500000000001</c:v>
              </c:pt>
              <c:pt idx="707">
                <c:v>10.482900000000001</c:v>
              </c:pt>
              <c:pt idx="708">
                <c:v>10.535</c:v>
              </c:pt>
              <c:pt idx="709">
                <c:v>10.6701</c:v>
              </c:pt>
              <c:pt idx="710">
                <c:v>10.585699999999999</c:v>
              </c:pt>
              <c:pt idx="711">
                <c:v>10.646800000000001</c:v>
              </c:pt>
              <c:pt idx="712">
                <c:v>10.6157</c:v>
              </c:pt>
              <c:pt idx="713">
                <c:v>10.6313</c:v>
              </c:pt>
              <c:pt idx="714">
                <c:v>10.682</c:v>
              </c:pt>
              <c:pt idx="715">
                <c:v>10.736800000000001</c:v>
              </c:pt>
              <c:pt idx="716">
                <c:v>10.4686</c:v>
              </c:pt>
              <c:pt idx="717">
                <c:v>10.3598</c:v>
              </c:pt>
              <c:pt idx="718">
                <c:v>10.386100000000001</c:v>
              </c:pt>
              <c:pt idx="719">
                <c:v>10.2661</c:v>
              </c:pt>
              <c:pt idx="720">
                <c:v>10.314</c:v>
              </c:pt>
              <c:pt idx="721">
                <c:v>10.349</c:v>
              </c:pt>
              <c:pt idx="722">
                <c:v>10.188499999999999</c:v>
              </c:pt>
              <c:pt idx="723">
                <c:v>10.314399999999999</c:v>
              </c:pt>
              <c:pt idx="724">
                <c:v>10.222200000000001</c:v>
              </c:pt>
              <c:pt idx="725">
                <c:v>10.043200000000001</c:v>
              </c:pt>
              <c:pt idx="726">
                <c:v>9.9634</c:v>
              </c:pt>
              <c:pt idx="727">
                <c:v>9.9209999999999994</c:v>
              </c:pt>
              <c:pt idx="728">
                <c:v>9.8603000000000005</c:v>
              </c:pt>
              <c:pt idx="729">
                <c:v>9.7827999999999999</c:v>
              </c:pt>
              <c:pt idx="730">
                <c:v>9.8785000000000007</c:v>
              </c:pt>
              <c:pt idx="731">
                <c:v>9.6834000000000007</c:v>
              </c:pt>
              <c:pt idx="732">
                <c:v>9.6427999999999994</c:v>
              </c:pt>
              <c:pt idx="733">
                <c:v>9.6770999999999994</c:v>
              </c:pt>
              <c:pt idx="734">
                <c:v>9.6525999999999996</c:v>
              </c:pt>
              <c:pt idx="735">
                <c:v>9.6044</c:v>
              </c:pt>
              <c:pt idx="736">
                <c:v>9.6614000000000004</c:v>
              </c:pt>
              <c:pt idx="737">
                <c:v>9.6614000000000004</c:v>
              </c:pt>
              <c:pt idx="738">
                <c:v>9.6614000000000004</c:v>
              </c:pt>
              <c:pt idx="739">
                <c:v>9.9064999999999994</c:v>
              </c:pt>
              <c:pt idx="740">
                <c:v>9.9983000000000004</c:v>
              </c:pt>
              <c:pt idx="741">
                <c:v>10.1311</c:v>
              </c:pt>
              <c:pt idx="742">
                <c:v>10.0924</c:v>
              </c:pt>
              <c:pt idx="743">
                <c:v>10.149699999999999</c:v>
              </c:pt>
              <c:pt idx="744">
                <c:v>10.156599999999999</c:v>
              </c:pt>
              <c:pt idx="745">
                <c:v>10.2357</c:v>
              </c:pt>
              <c:pt idx="746">
                <c:v>10.2159</c:v>
              </c:pt>
              <c:pt idx="747">
                <c:v>10.213699999999999</c:v>
              </c:pt>
              <c:pt idx="748">
                <c:v>10.2545</c:v>
              </c:pt>
              <c:pt idx="749">
                <c:v>10.189399999999999</c:v>
              </c:pt>
              <c:pt idx="750">
                <c:v>10.230700000000001</c:v>
              </c:pt>
              <c:pt idx="751">
                <c:v>10.171799999999999</c:v>
              </c:pt>
              <c:pt idx="752">
                <c:v>10.348599999999999</c:v>
              </c:pt>
              <c:pt idx="753">
                <c:v>10.3842</c:v>
              </c:pt>
              <c:pt idx="754">
                <c:v>10.364100000000001</c:v>
              </c:pt>
              <c:pt idx="755">
                <c:v>10.313700000000001</c:v>
              </c:pt>
              <c:pt idx="756">
                <c:v>10.312799999999999</c:v>
              </c:pt>
              <c:pt idx="757">
                <c:v>10.3497</c:v>
              </c:pt>
              <c:pt idx="758">
                <c:v>10.1302</c:v>
              </c:pt>
              <c:pt idx="759">
                <c:v>10.181699999999999</c:v>
              </c:pt>
              <c:pt idx="760">
                <c:v>10.181699999999999</c:v>
              </c:pt>
              <c:pt idx="761">
                <c:v>10.1816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0.3207</c:v>
              </c:pt>
              <c:pt idx="1">
                <c:v>10.3207</c:v>
              </c:pt>
              <c:pt idx="2">
                <c:v>10.367800000000001</c:v>
              </c:pt>
              <c:pt idx="3">
                <c:v>10.1732</c:v>
              </c:pt>
              <c:pt idx="4">
                <c:v>10.0928</c:v>
              </c:pt>
              <c:pt idx="5">
                <c:v>9.7490000000000006</c:v>
              </c:pt>
              <c:pt idx="6">
                <c:v>9.7522000000000002</c:v>
              </c:pt>
              <c:pt idx="7">
                <c:v>9.6934000000000005</c:v>
              </c:pt>
              <c:pt idx="8">
                <c:v>9.6935000000000002</c:v>
              </c:pt>
              <c:pt idx="9">
                <c:v>9.7363</c:v>
              </c:pt>
              <c:pt idx="10">
                <c:v>9.9113000000000007</c:v>
              </c:pt>
              <c:pt idx="11">
                <c:v>9.9252000000000002</c:v>
              </c:pt>
              <c:pt idx="12">
                <c:v>10.039899999999999</c:v>
              </c:pt>
              <c:pt idx="13">
                <c:v>10.0334</c:v>
              </c:pt>
              <c:pt idx="14">
                <c:v>9.9957999999999991</c:v>
              </c:pt>
              <c:pt idx="15">
                <c:v>9.7429000000000006</c:v>
              </c:pt>
              <c:pt idx="16">
                <c:v>9.7429000000000006</c:v>
              </c:pt>
              <c:pt idx="17">
                <c:v>9.8510000000000009</c:v>
              </c:pt>
              <c:pt idx="18">
                <c:v>9.9268999999999998</c:v>
              </c:pt>
              <c:pt idx="19">
                <c:v>9.8480000000000008</c:v>
              </c:pt>
              <c:pt idx="20">
                <c:v>9.8431999999999995</c:v>
              </c:pt>
              <c:pt idx="21">
                <c:v>9.8431999999999995</c:v>
              </c:pt>
              <c:pt idx="22">
                <c:v>9.8876000000000008</c:v>
              </c:pt>
              <c:pt idx="23">
                <c:v>9.9870000000000001</c:v>
              </c:pt>
              <c:pt idx="24">
                <c:v>10.044600000000001</c:v>
              </c:pt>
              <c:pt idx="25">
                <c:v>10.025600000000001</c:v>
              </c:pt>
              <c:pt idx="26">
                <c:v>10.025600000000001</c:v>
              </c:pt>
              <c:pt idx="27">
                <c:v>9.7036999999999995</c:v>
              </c:pt>
              <c:pt idx="28">
                <c:v>9.6616999999999997</c:v>
              </c:pt>
              <c:pt idx="29">
                <c:v>9.5467999999999993</c:v>
              </c:pt>
              <c:pt idx="30">
                <c:v>9.4235000000000007</c:v>
              </c:pt>
              <c:pt idx="31">
                <c:v>9.4235000000000007</c:v>
              </c:pt>
              <c:pt idx="32">
                <c:v>9.2898999999999994</c:v>
              </c:pt>
              <c:pt idx="33">
                <c:v>9.4257000000000009</c:v>
              </c:pt>
              <c:pt idx="34">
                <c:v>9.4774999999999991</c:v>
              </c:pt>
              <c:pt idx="35">
                <c:v>9.52</c:v>
              </c:pt>
              <c:pt idx="36">
                <c:v>9.52</c:v>
              </c:pt>
              <c:pt idx="37">
                <c:v>9.6357999999999997</c:v>
              </c:pt>
              <c:pt idx="38">
                <c:v>9.8177000000000003</c:v>
              </c:pt>
              <c:pt idx="39">
                <c:v>9.7164000000000001</c:v>
              </c:pt>
              <c:pt idx="40">
                <c:v>9.7199000000000009</c:v>
              </c:pt>
              <c:pt idx="41">
                <c:v>9.7296999999999993</c:v>
              </c:pt>
              <c:pt idx="42">
                <c:v>9.8670000000000009</c:v>
              </c:pt>
              <c:pt idx="43">
                <c:v>9.9376999999999995</c:v>
              </c:pt>
              <c:pt idx="44">
                <c:v>9.9021000000000008</c:v>
              </c:pt>
              <c:pt idx="45">
                <c:v>9.8033000000000001</c:v>
              </c:pt>
              <c:pt idx="46">
                <c:v>9.8033000000000001</c:v>
              </c:pt>
              <c:pt idx="47">
                <c:v>9.7741000000000007</c:v>
              </c:pt>
              <c:pt idx="48">
                <c:v>9.8773999999999997</c:v>
              </c:pt>
              <c:pt idx="49">
                <c:v>9.8169000000000004</c:v>
              </c:pt>
              <c:pt idx="50">
                <c:v>9.5486000000000004</c:v>
              </c:pt>
              <c:pt idx="51">
                <c:v>9.5441000000000003</c:v>
              </c:pt>
              <c:pt idx="52">
                <c:v>9.4282000000000004</c:v>
              </c:pt>
              <c:pt idx="53">
                <c:v>9.4070999999999998</c:v>
              </c:pt>
              <c:pt idx="54">
                <c:v>9.4611000000000001</c:v>
              </c:pt>
              <c:pt idx="55">
                <c:v>9.4402000000000008</c:v>
              </c:pt>
              <c:pt idx="56">
                <c:v>9.4402000000000008</c:v>
              </c:pt>
              <c:pt idx="57">
                <c:v>9.5127000000000006</c:v>
              </c:pt>
              <c:pt idx="58">
                <c:v>9.5512999999999995</c:v>
              </c:pt>
              <c:pt idx="59">
                <c:v>9.7042999999999999</c:v>
              </c:pt>
              <c:pt idx="60">
                <c:v>9.7870000000000008</c:v>
              </c:pt>
              <c:pt idx="61">
                <c:v>9.7870000000000008</c:v>
              </c:pt>
              <c:pt idx="62">
                <c:v>9.9377999999999993</c:v>
              </c:pt>
              <c:pt idx="63">
                <c:v>9.9806000000000008</c:v>
              </c:pt>
              <c:pt idx="64">
                <c:v>10.1854</c:v>
              </c:pt>
              <c:pt idx="65">
                <c:v>10.440200000000001</c:v>
              </c:pt>
              <c:pt idx="66">
                <c:v>10.440200000000001</c:v>
              </c:pt>
              <c:pt idx="67">
                <c:v>10.552</c:v>
              </c:pt>
              <c:pt idx="68">
                <c:v>10.564299999999999</c:v>
              </c:pt>
              <c:pt idx="69">
                <c:v>10.488300000000001</c:v>
              </c:pt>
              <c:pt idx="70">
                <c:v>10.492900000000001</c:v>
              </c:pt>
              <c:pt idx="71">
                <c:v>10.4815</c:v>
              </c:pt>
              <c:pt idx="72">
                <c:v>10.252599999999999</c:v>
              </c:pt>
              <c:pt idx="73">
                <c:v>10.2493</c:v>
              </c:pt>
              <c:pt idx="74">
                <c:v>10.5321</c:v>
              </c:pt>
              <c:pt idx="75">
                <c:v>10.5129</c:v>
              </c:pt>
              <c:pt idx="76">
                <c:v>10.519399999999999</c:v>
              </c:pt>
              <c:pt idx="77">
                <c:v>10.4857</c:v>
              </c:pt>
              <c:pt idx="78">
                <c:v>10.4434</c:v>
              </c:pt>
              <c:pt idx="79">
                <c:v>10.36</c:v>
              </c:pt>
              <c:pt idx="80">
                <c:v>10.299899999999999</c:v>
              </c:pt>
              <c:pt idx="81">
                <c:v>10.299899999999999</c:v>
              </c:pt>
              <c:pt idx="82">
                <c:v>10.2021</c:v>
              </c:pt>
              <c:pt idx="83">
                <c:v>10.1693</c:v>
              </c:pt>
              <c:pt idx="84">
                <c:v>9.9916999999999998</c:v>
              </c:pt>
              <c:pt idx="85">
                <c:v>9.8217999999999996</c:v>
              </c:pt>
              <c:pt idx="86">
                <c:v>9.8217999999999996</c:v>
              </c:pt>
              <c:pt idx="87">
                <c:v>10.0511</c:v>
              </c:pt>
              <c:pt idx="88">
                <c:v>9.8693000000000008</c:v>
              </c:pt>
              <c:pt idx="89">
                <c:v>9.9293999999999993</c:v>
              </c:pt>
              <c:pt idx="90">
                <c:v>9.9052000000000007</c:v>
              </c:pt>
              <c:pt idx="91">
                <c:v>9.9052000000000007</c:v>
              </c:pt>
              <c:pt idx="92">
                <c:v>9.8077000000000005</c:v>
              </c:pt>
              <c:pt idx="93">
                <c:v>9.8896999999999995</c:v>
              </c:pt>
              <c:pt idx="94">
                <c:v>9.9908000000000001</c:v>
              </c:pt>
              <c:pt idx="95">
                <c:v>9.9908000000000001</c:v>
              </c:pt>
              <c:pt idx="96">
                <c:v>9.9670000000000005</c:v>
              </c:pt>
              <c:pt idx="97">
                <c:v>9.9864999999999995</c:v>
              </c:pt>
              <c:pt idx="98">
                <c:v>9.9283999999999999</c:v>
              </c:pt>
              <c:pt idx="99">
                <c:v>9.9364000000000008</c:v>
              </c:pt>
              <c:pt idx="100">
                <c:v>9.7825000000000006</c:v>
              </c:pt>
              <c:pt idx="101">
                <c:v>9.7825000000000006</c:v>
              </c:pt>
              <c:pt idx="102">
                <c:v>9.76</c:v>
              </c:pt>
              <c:pt idx="103">
                <c:v>9.76</c:v>
              </c:pt>
              <c:pt idx="104">
                <c:v>9.76</c:v>
              </c:pt>
              <c:pt idx="105">
                <c:v>9.76</c:v>
              </c:pt>
              <c:pt idx="106">
                <c:v>9.76</c:v>
              </c:pt>
              <c:pt idx="107">
                <c:v>9.8545999999999996</c:v>
              </c:pt>
              <c:pt idx="108">
                <c:v>9.9364000000000008</c:v>
              </c:pt>
              <c:pt idx="109">
                <c:v>9.9621999999999993</c:v>
              </c:pt>
              <c:pt idx="110">
                <c:v>9.9976000000000003</c:v>
              </c:pt>
              <c:pt idx="111">
                <c:v>9.9976000000000003</c:v>
              </c:pt>
              <c:pt idx="112">
                <c:v>9.8588000000000005</c:v>
              </c:pt>
              <c:pt idx="113">
                <c:v>9.8476999999999997</c:v>
              </c:pt>
              <c:pt idx="114">
                <c:v>9.8650000000000002</c:v>
              </c:pt>
              <c:pt idx="115">
                <c:v>9.9306999999999999</c:v>
              </c:pt>
              <c:pt idx="116">
                <c:v>9.9198000000000004</c:v>
              </c:pt>
              <c:pt idx="117">
                <c:v>9.9796999999999993</c:v>
              </c:pt>
              <c:pt idx="118">
                <c:v>9.9982000000000006</c:v>
              </c:pt>
              <c:pt idx="119">
                <c:v>10.086399999999999</c:v>
              </c:pt>
              <c:pt idx="120">
                <c:v>10.110200000000001</c:v>
              </c:pt>
              <c:pt idx="121">
                <c:v>10.104200000000001</c:v>
              </c:pt>
              <c:pt idx="122">
                <c:v>10.14</c:v>
              </c:pt>
              <c:pt idx="123">
                <c:v>10.183199999999999</c:v>
              </c:pt>
              <c:pt idx="124">
                <c:v>10.444000000000001</c:v>
              </c:pt>
              <c:pt idx="125">
                <c:v>10.585599999999999</c:v>
              </c:pt>
              <c:pt idx="126">
                <c:v>10.6187</c:v>
              </c:pt>
              <c:pt idx="127">
                <c:v>10.7193</c:v>
              </c:pt>
              <c:pt idx="128">
                <c:v>10.867100000000001</c:v>
              </c:pt>
              <c:pt idx="129">
                <c:v>10.7491</c:v>
              </c:pt>
              <c:pt idx="130">
                <c:v>10.581</c:v>
              </c:pt>
              <c:pt idx="131">
                <c:v>10.581</c:v>
              </c:pt>
              <c:pt idx="132">
                <c:v>10.559200000000001</c:v>
              </c:pt>
              <c:pt idx="133">
                <c:v>10.448399999999999</c:v>
              </c:pt>
              <c:pt idx="134">
                <c:v>10.458</c:v>
              </c:pt>
              <c:pt idx="135">
                <c:v>10.4468</c:v>
              </c:pt>
              <c:pt idx="136">
                <c:v>10.4475</c:v>
              </c:pt>
              <c:pt idx="137">
                <c:v>10.381399999999999</c:v>
              </c:pt>
              <c:pt idx="138">
                <c:v>10.4171</c:v>
              </c:pt>
              <c:pt idx="139">
                <c:v>10.394</c:v>
              </c:pt>
              <c:pt idx="140">
                <c:v>10.305</c:v>
              </c:pt>
              <c:pt idx="141">
                <c:v>10.3088</c:v>
              </c:pt>
              <c:pt idx="142">
                <c:v>10.307600000000001</c:v>
              </c:pt>
              <c:pt idx="143">
                <c:v>10.307499999999999</c:v>
              </c:pt>
              <c:pt idx="144">
                <c:v>10.183400000000001</c:v>
              </c:pt>
              <c:pt idx="145">
                <c:v>10.210800000000001</c:v>
              </c:pt>
              <c:pt idx="146">
                <c:v>10.210800000000001</c:v>
              </c:pt>
              <c:pt idx="147">
                <c:v>10.1676</c:v>
              </c:pt>
              <c:pt idx="148">
                <c:v>10.199999999999999</c:v>
              </c:pt>
              <c:pt idx="149">
                <c:v>10.176600000000001</c:v>
              </c:pt>
              <c:pt idx="150">
                <c:v>9.9992000000000001</c:v>
              </c:pt>
              <c:pt idx="151">
                <c:v>9.9992000000000001</c:v>
              </c:pt>
              <c:pt idx="152">
                <c:v>9.9010999999999996</c:v>
              </c:pt>
              <c:pt idx="153">
                <c:v>9.8048000000000002</c:v>
              </c:pt>
              <c:pt idx="154">
                <c:v>9.8414000000000001</c:v>
              </c:pt>
              <c:pt idx="155">
                <c:v>9.9230999999999998</c:v>
              </c:pt>
              <c:pt idx="156">
                <c:v>9.9230999999999998</c:v>
              </c:pt>
              <c:pt idx="157">
                <c:v>10.0595</c:v>
              </c:pt>
              <c:pt idx="158">
                <c:v>10.0427</c:v>
              </c:pt>
              <c:pt idx="159">
                <c:v>10.020200000000001</c:v>
              </c:pt>
              <c:pt idx="160">
                <c:v>9.9916</c:v>
              </c:pt>
              <c:pt idx="161">
                <c:v>9.9916</c:v>
              </c:pt>
              <c:pt idx="162">
                <c:v>9.9064999999999994</c:v>
              </c:pt>
              <c:pt idx="163">
                <c:v>9.9390999999999998</c:v>
              </c:pt>
              <c:pt idx="164">
                <c:v>9.9183000000000003</c:v>
              </c:pt>
              <c:pt idx="165">
                <c:v>9.9248999999999992</c:v>
              </c:pt>
              <c:pt idx="166">
                <c:v>9.9248999999999992</c:v>
              </c:pt>
              <c:pt idx="167">
                <c:v>9.8863000000000003</c:v>
              </c:pt>
              <c:pt idx="168">
                <c:v>9.9236000000000004</c:v>
              </c:pt>
              <c:pt idx="169">
                <c:v>9.8772000000000002</c:v>
              </c:pt>
              <c:pt idx="170">
                <c:v>9.8544</c:v>
              </c:pt>
              <c:pt idx="171">
                <c:v>9.8544</c:v>
              </c:pt>
              <c:pt idx="172">
                <c:v>9.8518000000000008</c:v>
              </c:pt>
              <c:pt idx="173">
                <c:v>9.8626000000000005</c:v>
              </c:pt>
              <c:pt idx="174">
                <c:v>9.7988999999999997</c:v>
              </c:pt>
              <c:pt idx="175">
                <c:v>9.6986000000000008</c:v>
              </c:pt>
              <c:pt idx="176">
                <c:v>9.702</c:v>
              </c:pt>
              <c:pt idx="177">
                <c:v>9.4960000000000004</c:v>
              </c:pt>
              <c:pt idx="178">
                <c:v>9.5198999999999998</c:v>
              </c:pt>
              <c:pt idx="179">
                <c:v>9.7917000000000005</c:v>
              </c:pt>
              <c:pt idx="180">
                <c:v>9.8780000000000001</c:v>
              </c:pt>
              <c:pt idx="181">
                <c:v>9.8781999999999996</c:v>
              </c:pt>
              <c:pt idx="182">
                <c:v>9.7837999999999994</c:v>
              </c:pt>
              <c:pt idx="183">
                <c:v>9.7291000000000007</c:v>
              </c:pt>
              <c:pt idx="184">
                <c:v>9.6943999999999999</c:v>
              </c:pt>
              <c:pt idx="185">
                <c:v>9.5509000000000004</c:v>
              </c:pt>
              <c:pt idx="186">
                <c:v>9.5509000000000004</c:v>
              </c:pt>
              <c:pt idx="187">
                <c:v>9.4870999999999999</c:v>
              </c:pt>
              <c:pt idx="188">
                <c:v>9.3231000000000002</c:v>
              </c:pt>
              <c:pt idx="189">
                <c:v>9.2828999999999997</c:v>
              </c:pt>
              <c:pt idx="190">
                <c:v>9.1074000000000002</c:v>
              </c:pt>
              <c:pt idx="191">
                <c:v>9.1074000000000002</c:v>
              </c:pt>
              <c:pt idx="192">
                <c:v>9.2408999999999999</c:v>
              </c:pt>
              <c:pt idx="193">
                <c:v>9.2946000000000009</c:v>
              </c:pt>
              <c:pt idx="194">
                <c:v>9.3496000000000006</c:v>
              </c:pt>
              <c:pt idx="195">
                <c:v>9.4479000000000006</c:v>
              </c:pt>
              <c:pt idx="196">
                <c:v>9.4479000000000006</c:v>
              </c:pt>
              <c:pt idx="197">
                <c:v>9.8512000000000004</c:v>
              </c:pt>
              <c:pt idx="198">
                <c:v>9.8605999999999998</c:v>
              </c:pt>
              <c:pt idx="199">
                <c:v>9.7979000000000003</c:v>
              </c:pt>
              <c:pt idx="200">
                <c:v>9.7527000000000008</c:v>
              </c:pt>
              <c:pt idx="201">
                <c:v>9.7527000000000008</c:v>
              </c:pt>
              <c:pt idx="202">
                <c:v>9.7583000000000002</c:v>
              </c:pt>
              <c:pt idx="203">
                <c:v>9.7097999999999995</c:v>
              </c:pt>
              <c:pt idx="204">
                <c:v>9.8704000000000001</c:v>
              </c:pt>
              <c:pt idx="205">
                <c:v>9.9541000000000004</c:v>
              </c:pt>
              <c:pt idx="206">
                <c:v>9.9541000000000004</c:v>
              </c:pt>
              <c:pt idx="207">
                <c:v>9.9162999999999997</c:v>
              </c:pt>
              <c:pt idx="208">
                <c:v>9.9481000000000002</c:v>
              </c:pt>
              <c:pt idx="209">
                <c:v>9.9194999999999993</c:v>
              </c:pt>
              <c:pt idx="210">
                <c:v>9.9002999999999997</c:v>
              </c:pt>
              <c:pt idx="211">
                <c:v>9.8975000000000009</c:v>
              </c:pt>
              <c:pt idx="212">
                <c:v>9.7302</c:v>
              </c:pt>
              <c:pt idx="213">
                <c:v>9.7532999999999994</c:v>
              </c:pt>
              <c:pt idx="214">
                <c:v>9.7537000000000003</c:v>
              </c:pt>
              <c:pt idx="215">
                <c:v>9.7873999999999999</c:v>
              </c:pt>
              <c:pt idx="216">
                <c:v>9.7873999999999999</c:v>
              </c:pt>
              <c:pt idx="217">
                <c:v>9.7083999999999993</c:v>
              </c:pt>
              <c:pt idx="218">
                <c:v>9.7172000000000001</c:v>
              </c:pt>
              <c:pt idx="219">
                <c:v>9.6326999999999998</c:v>
              </c:pt>
              <c:pt idx="220">
                <c:v>9.6318000000000001</c:v>
              </c:pt>
              <c:pt idx="221">
                <c:v>9.6318000000000001</c:v>
              </c:pt>
              <c:pt idx="222">
                <c:v>9.4642999999999997</c:v>
              </c:pt>
              <c:pt idx="223">
                <c:v>9.4463000000000008</c:v>
              </c:pt>
              <c:pt idx="224">
                <c:v>9.4049999999999994</c:v>
              </c:pt>
              <c:pt idx="225">
                <c:v>9.6100999999999992</c:v>
              </c:pt>
              <c:pt idx="226">
                <c:v>9.6100999999999992</c:v>
              </c:pt>
              <c:pt idx="227">
                <c:v>9.6119000000000003</c:v>
              </c:pt>
              <c:pt idx="228">
                <c:v>9.8175000000000008</c:v>
              </c:pt>
              <c:pt idx="229">
                <c:v>9.9095999999999993</c:v>
              </c:pt>
              <c:pt idx="230">
                <c:v>9.9451999999999998</c:v>
              </c:pt>
              <c:pt idx="231">
                <c:v>9.9451999999999998</c:v>
              </c:pt>
              <c:pt idx="232">
                <c:v>10.087400000000001</c:v>
              </c:pt>
              <c:pt idx="233">
                <c:v>10.077500000000001</c:v>
              </c:pt>
              <c:pt idx="234">
                <c:v>10.1494</c:v>
              </c:pt>
              <c:pt idx="235">
                <c:v>10.230600000000001</c:v>
              </c:pt>
              <c:pt idx="236">
                <c:v>10.230600000000001</c:v>
              </c:pt>
              <c:pt idx="237">
                <c:v>10.498900000000001</c:v>
              </c:pt>
              <c:pt idx="238">
                <c:v>10.4107</c:v>
              </c:pt>
              <c:pt idx="239">
                <c:v>10.0923</c:v>
              </c:pt>
              <c:pt idx="240">
                <c:v>10.129300000000001</c:v>
              </c:pt>
              <c:pt idx="241">
                <c:v>10.129300000000001</c:v>
              </c:pt>
              <c:pt idx="242">
                <c:v>10.206200000000001</c:v>
              </c:pt>
              <c:pt idx="243">
                <c:v>10.1379</c:v>
              </c:pt>
              <c:pt idx="244">
                <c:v>10.152100000000001</c:v>
              </c:pt>
              <c:pt idx="245">
                <c:v>9.3870000000000005</c:v>
              </c:pt>
              <c:pt idx="246">
                <c:v>9.3870000000000005</c:v>
              </c:pt>
              <c:pt idx="247">
                <c:v>9.4056999999999995</c:v>
              </c:pt>
              <c:pt idx="248">
                <c:v>9.4007000000000005</c:v>
              </c:pt>
              <c:pt idx="249">
                <c:v>9.2826000000000004</c:v>
              </c:pt>
              <c:pt idx="250">
                <c:v>9.2178000000000004</c:v>
              </c:pt>
              <c:pt idx="251">
                <c:v>9.2178000000000004</c:v>
              </c:pt>
              <c:pt idx="252">
                <c:v>9.2784999999999993</c:v>
              </c:pt>
              <c:pt idx="253">
                <c:v>9.2513000000000005</c:v>
              </c:pt>
              <c:pt idx="254">
                <c:v>9.1245999999999992</c:v>
              </c:pt>
              <c:pt idx="255">
                <c:v>9.0982000000000003</c:v>
              </c:pt>
              <c:pt idx="256">
                <c:v>9.0982000000000003</c:v>
              </c:pt>
              <c:pt idx="257">
                <c:v>8.9116</c:v>
              </c:pt>
              <c:pt idx="258">
                <c:v>8.8701000000000008</c:v>
              </c:pt>
              <c:pt idx="259">
                <c:v>8.8316999999999997</c:v>
              </c:pt>
              <c:pt idx="260">
                <c:v>8.7959999999999994</c:v>
              </c:pt>
              <c:pt idx="261">
                <c:v>8.7959999999999994</c:v>
              </c:pt>
              <c:pt idx="262">
                <c:v>8.6486999999999998</c:v>
              </c:pt>
              <c:pt idx="263">
                <c:v>8.8195999999999994</c:v>
              </c:pt>
              <c:pt idx="264">
                <c:v>8.8498999999999999</c:v>
              </c:pt>
              <c:pt idx="265">
                <c:v>8.8360000000000003</c:v>
              </c:pt>
              <c:pt idx="266">
                <c:v>8.8360000000000003</c:v>
              </c:pt>
              <c:pt idx="267">
                <c:v>8.7887000000000004</c:v>
              </c:pt>
              <c:pt idx="268">
                <c:v>8.8594000000000008</c:v>
              </c:pt>
              <c:pt idx="269">
                <c:v>8.9501000000000008</c:v>
              </c:pt>
              <c:pt idx="270">
                <c:v>8.9407999999999994</c:v>
              </c:pt>
              <c:pt idx="271">
                <c:v>8.9407999999999994</c:v>
              </c:pt>
              <c:pt idx="272">
                <c:v>9.0739000000000001</c:v>
              </c:pt>
              <c:pt idx="273">
                <c:v>9.0934000000000008</c:v>
              </c:pt>
              <c:pt idx="274">
                <c:v>9.1338000000000008</c:v>
              </c:pt>
              <c:pt idx="275">
                <c:v>9.0679999999999996</c:v>
              </c:pt>
              <c:pt idx="276">
                <c:v>9.0679999999999996</c:v>
              </c:pt>
              <c:pt idx="277">
                <c:v>9.1194000000000006</c:v>
              </c:pt>
              <c:pt idx="278">
                <c:v>9.1600999999999999</c:v>
              </c:pt>
              <c:pt idx="279">
                <c:v>9.1179000000000006</c:v>
              </c:pt>
              <c:pt idx="280">
                <c:v>9.1518999999999995</c:v>
              </c:pt>
              <c:pt idx="281">
                <c:v>9.1518999999999995</c:v>
              </c:pt>
              <c:pt idx="282">
                <c:v>8.9097000000000008</c:v>
              </c:pt>
              <c:pt idx="283">
                <c:v>8.8170000000000002</c:v>
              </c:pt>
              <c:pt idx="284">
                <c:v>8.7851999999999997</c:v>
              </c:pt>
              <c:pt idx="285">
                <c:v>8.7764000000000006</c:v>
              </c:pt>
              <c:pt idx="286">
                <c:v>8.7764000000000006</c:v>
              </c:pt>
              <c:pt idx="287">
                <c:v>8.7706999999999997</c:v>
              </c:pt>
              <c:pt idx="288">
                <c:v>8.7317999999999998</c:v>
              </c:pt>
              <c:pt idx="289">
                <c:v>8.7114999999999991</c:v>
              </c:pt>
              <c:pt idx="290">
                <c:v>8.7662999999999993</c:v>
              </c:pt>
              <c:pt idx="291">
                <c:v>8.7662999999999993</c:v>
              </c:pt>
              <c:pt idx="292">
                <c:v>8.7437000000000005</c:v>
              </c:pt>
              <c:pt idx="293">
                <c:v>8.7200000000000006</c:v>
              </c:pt>
              <c:pt idx="294">
                <c:v>8.7467000000000006</c:v>
              </c:pt>
              <c:pt idx="295">
                <c:v>8.7545000000000002</c:v>
              </c:pt>
              <c:pt idx="296">
                <c:v>8.7545000000000002</c:v>
              </c:pt>
              <c:pt idx="297">
                <c:v>8.625</c:v>
              </c:pt>
              <c:pt idx="298">
                <c:v>8.5908999999999995</c:v>
              </c:pt>
              <c:pt idx="299">
                <c:v>8.5243000000000002</c:v>
              </c:pt>
              <c:pt idx="300">
                <c:v>8.5190999999999999</c:v>
              </c:pt>
              <c:pt idx="301">
                <c:v>8.5190999999999999</c:v>
              </c:pt>
              <c:pt idx="302">
                <c:v>8.4440000000000008</c:v>
              </c:pt>
              <c:pt idx="303">
                <c:v>8.3389000000000006</c:v>
              </c:pt>
              <c:pt idx="304">
                <c:v>8.2359000000000009</c:v>
              </c:pt>
              <c:pt idx="305">
                <c:v>8.3511000000000006</c:v>
              </c:pt>
              <c:pt idx="306">
                <c:v>8.3511000000000006</c:v>
              </c:pt>
              <c:pt idx="307">
                <c:v>8.3955000000000002</c:v>
              </c:pt>
              <c:pt idx="308">
                <c:v>8.3955000000000002</c:v>
              </c:pt>
              <c:pt idx="309">
                <c:v>8.3955000000000002</c:v>
              </c:pt>
              <c:pt idx="310">
                <c:v>8.3955000000000002</c:v>
              </c:pt>
              <c:pt idx="311">
                <c:v>8.3955000000000002</c:v>
              </c:pt>
              <c:pt idx="312">
                <c:v>8.3652999999999995</c:v>
              </c:pt>
              <c:pt idx="313">
                <c:v>8.3158999999999992</c:v>
              </c:pt>
              <c:pt idx="314">
                <c:v>8.3314000000000004</c:v>
              </c:pt>
              <c:pt idx="315">
                <c:v>8.2841000000000005</c:v>
              </c:pt>
              <c:pt idx="316">
                <c:v>8.2889999999999997</c:v>
              </c:pt>
              <c:pt idx="317">
                <c:v>8.1088000000000005</c:v>
              </c:pt>
              <c:pt idx="318">
                <c:v>8.2011000000000003</c:v>
              </c:pt>
              <c:pt idx="319">
                <c:v>8.1649999999999991</c:v>
              </c:pt>
              <c:pt idx="320">
                <c:v>8.1477000000000004</c:v>
              </c:pt>
              <c:pt idx="321">
                <c:v>8.1477000000000004</c:v>
              </c:pt>
              <c:pt idx="322">
                <c:v>8.2210999999999999</c:v>
              </c:pt>
              <c:pt idx="323">
                <c:v>8.2239000000000004</c:v>
              </c:pt>
              <c:pt idx="324">
                <c:v>8.2376000000000005</c:v>
              </c:pt>
              <c:pt idx="325">
                <c:v>8.1663999999999994</c:v>
              </c:pt>
              <c:pt idx="326">
                <c:v>8.1663999999999994</c:v>
              </c:pt>
              <c:pt idx="327">
                <c:v>8.2037999999999993</c:v>
              </c:pt>
              <c:pt idx="328">
                <c:v>8.1705000000000005</c:v>
              </c:pt>
              <c:pt idx="329">
                <c:v>8.1891999999999996</c:v>
              </c:pt>
              <c:pt idx="330">
                <c:v>8.1760000000000002</c:v>
              </c:pt>
              <c:pt idx="331">
                <c:v>8.1757000000000009</c:v>
              </c:pt>
              <c:pt idx="332">
                <c:v>8.1684000000000001</c:v>
              </c:pt>
              <c:pt idx="333">
                <c:v>8.1646999999999998</c:v>
              </c:pt>
              <c:pt idx="334">
                <c:v>8.1356999999999999</c:v>
              </c:pt>
              <c:pt idx="335">
                <c:v>8.2018000000000004</c:v>
              </c:pt>
              <c:pt idx="336">
                <c:v>8.2018000000000004</c:v>
              </c:pt>
              <c:pt idx="337">
                <c:v>8.1329999999999991</c:v>
              </c:pt>
              <c:pt idx="338">
                <c:v>8.1987000000000005</c:v>
              </c:pt>
              <c:pt idx="339">
                <c:v>8.1852999999999998</c:v>
              </c:pt>
              <c:pt idx="340">
                <c:v>8.0603999999999996</c:v>
              </c:pt>
              <c:pt idx="341">
                <c:v>8.0603999999999996</c:v>
              </c:pt>
              <c:pt idx="342">
                <c:v>7.8464</c:v>
              </c:pt>
              <c:pt idx="343">
                <c:v>7.8895999999999997</c:v>
              </c:pt>
              <c:pt idx="344">
                <c:v>7.8129999999999997</c:v>
              </c:pt>
              <c:pt idx="345">
                <c:v>7.8723999999999998</c:v>
              </c:pt>
              <c:pt idx="346">
                <c:v>7.8723999999999998</c:v>
              </c:pt>
              <c:pt idx="347">
                <c:v>7.9195000000000002</c:v>
              </c:pt>
              <c:pt idx="348">
                <c:v>7.9561999999999999</c:v>
              </c:pt>
              <c:pt idx="349">
                <c:v>7.9816000000000003</c:v>
              </c:pt>
              <c:pt idx="350">
                <c:v>8.0073000000000008</c:v>
              </c:pt>
              <c:pt idx="351">
                <c:v>8.0073000000000008</c:v>
              </c:pt>
              <c:pt idx="352">
                <c:v>8.0466999999999995</c:v>
              </c:pt>
              <c:pt idx="353">
                <c:v>8.0975999999999999</c:v>
              </c:pt>
              <c:pt idx="354">
                <c:v>8.1117000000000008</c:v>
              </c:pt>
              <c:pt idx="355">
                <c:v>8.1402999999999999</c:v>
              </c:pt>
              <c:pt idx="356">
                <c:v>8.1402999999999999</c:v>
              </c:pt>
              <c:pt idx="357">
                <c:v>8.1402999999999999</c:v>
              </c:pt>
              <c:pt idx="358">
                <c:v>8.1402999999999999</c:v>
              </c:pt>
              <c:pt idx="359">
                <c:v>8.1341000000000001</c:v>
              </c:pt>
              <c:pt idx="360">
                <c:v>8.1320999999999994</c:v>
              </c:pt>
              <c:pt idx="361">
                <c:v>8.1320999999999994</c:v>
              </c:pt>
              <c:pt idx="362">
                <c:v>8.2279999999999998</c:v>
              </c:pt>
              <c:pt idx="363">
                <c:v>8.3003999999999998</c:v>
              </c:pt>
              <c:pt idx="364">
                <c:v>8.34</c:v>
              </c:pt>
              <c:pt idx="365">
                <c:v>8.4116</c:v>
              </c:pt>
              <c:pt idx="366">
                <c:v>8.4116</c:v>
              </c:pt>
              <c:pt idx="367">
                <c:v>8.4780999999999995</c:v>
              </c:pt>
              <c:pt idx="368">
                <c:v>8.4755000000000003</c:v>
              </c:pt>
              <c:pt idx="369">
                <c:v>8.5244</c:v>
              </c:pt>
              <c:pt idx="370">
                <c:v>8.5942000000000007</c:v>
              </c:pt>
              <c:pt idx="371">
                <c:v>8.5942000000000007</c:v>
              </c:pt>
              <c:pt idx="372">
                <c:v>8.6721000000000004</c:v>
              </c:pt>
              <c:pt idx="373">
                <c:v>8.6639999999999997</c:v>
              </c:pt>
              <c:pt idx="374">
                <c:v>8.6698000000000004</c:v>
              </c:pt>
              <c:pt idx="375">
                <c:v>8.6841000000000008</c:v>
              </c:pt>
              <c:pt idx="376">
                <c:v>8.6841000000000008</c:v>
              </c:pt>
              <c:pt idx="377">
                <c:v>8.7018000000000004</c:v>
              </c:pt>
              <c:pt idx="378">
                <c:v>8.6951000000000001</c:v>
              </c:pt>
              <c:pt idx="379">
                <c:v>8.6608999999999998</c:v>
              </c:pt>
              <c:pt idx="380">
                <c:v>8.5221</c:v>
              </c:pt>
              <c:pt idx="381">
                <c:v>8.5221</c:v>
              </c:pt>
              <c:pt idx="382">
                <c:v>8.6404999999999994</c:v>
              </c:pt>
              <c:pt idx="383">
                <c:v>8.6616999999999997</c:v>
              </c:pt>
              <c:pt idx="384">
                <c:v>8.6750000000000007</c:v>
              </c:pt>
              <c:pt idx="385">
                <c:v>8.6995000000000005</c:v>
              </c:pt>
              <c:pt idx="386">
                <c:v>8.7040000000000006</c:v>
              </c:pt>
              <c:pt idx="387">
                <c:v>8.7678999999999991</c:v>
              </c:pt>
              <c:pt idx="388">
                <c:v>8.7548999999999992</c:v>
              </c:pt>
              <c:pt idx="389">
                <c:v>8.7577999999999996</c:v>
              </c:pt>
              <c:pt idx="390">
                <c:v>8.7513000000000005</c:v>
              </c:pt>
              <c:pt idx="391">
                <c:v>8.7513000000000005</c:v>
              </c:pt>
              <c:pt idx="392">
                <c:v>8.734</c:v>
              </c:pt>
              <c:pt idx="393">
                <c:v>8.7022999999999993</c:v>
              </c:pt>
              <c:pt idx="394">
                <c:v>8.7144999999999992</c:v>
              </c:pt>
              <c:pt idx="395">
                <c:v>8.7011000000000003</c:v>
              </c:pt>
              <c:pt idx="396">
                <c:v>8.7011000000000003</c:v>
              </c:pt>
              <c:pt idx="397">
                <c:v>8.7339000000000002</c:v>
              </c:pt>
              <c:pt idx="398">
                <c:v>8.7614000000000001</c:v>
              </c:pt>
              <c:pt idx="399">
                <c:v>8.8195999999999994</c:v>
              </c:pt>
              <c:pt idx="400">
                <c:v>8.8170999999999999</c:v>
              </c:pt>
              <c:pt idx="401">
                <c:v>8.8170999999999999</c:v>
              </c:pt>
              <c:pt idx="402">
                <c:v>8.8901000000000003</c:v>
              </c:pt>
              <c:pt idx="403">
                <c:v>8.8904999999999994</c:v>
              </c:pt>
              <c:pt idx="404">
                <c:v>8.8473000000000006</c:v>
              </c:pt>
              <c:pt idx="405">
                <c:v>8.8466000000000005</c:v>
              </c:pt>
              <c:pt idx="406">
                <c:v>8.8457000000000008</c:v>
              </c:pt>
              <c:pt idx="407">
                <c:v>8.9497999999999998</c:v>
              </c:pt>
              <c:pt idx="408">
                <c:v>8.9123999999999999</c:v>
              </c:pt>
              <c:pt idx="409">
                <c:v>8.8615999999999993</c:v>
              </c:pt>
              <c:pt idx="410">
                <c:v>8.9321000000000002</c:v>
              </c:pt>
              <c:pt idx="411">
                <c:v>8.9321000000000002</c:v>
              </c:pt>
              <c:pt idx="412">
                <c:v>9.0577000000000005</c:v>
              </c:pt>
              <c:pt idx="413">
                <c:v>9.0846</c:v>
              </c:pt>
              <c:pt idx="414">
                <c:v>9.0361999999999991</c:v>
              </c:pt>
              <c:pt idx="415">
                <c:v>9.0554000000000006</c:v>
              </c:pt>
              <c:pt idx="416">
                <c:v>9.0554000000000006</c:v>
              </c:pt>
              <c:pt idx="417">
                <c:v>8.9344000000000001</c:v>
              </c:pt>
              <c:pt idx="418">
                <c:v>8.9993999999999996</c:v>
              </c:pt>
              <c:pt idx="419">
                <c:v>8.9753000000000007</c:v>
              </c:pt>
              <c:pt idx="420">
                <c:v>9.1908999999999992</c:v>
              </c:pt>
              <c:pt idx="421">
                <c:v>9.1908999999999992</c:v>
              </c:pt>
              <c:pt idx="422">
                <c:v>9.2218</c:v>
              </c:pt>
              <c:pt idx="423">
                <c:v>9.1908999999999992</c:v>
              </c:pt>
              <c:pt idx="424">
                <c:v>9.1998999999999995</c:v>
              </c:pt>
              <c:pt idx="425">
                <c:v>9.2771000000000008</c:v>
              </c:pt>
              <c:pt idx="426">
                <c:v>9.2771000000000008</c:v>
              </c:pt>
              <c:pt idx="427">
                <c:v>9.2493999999999996</c:v>
              </c:pt>
              <c:pt idx="428">
                <c:v>9.2912999999999997</c:v>
              </c:pt>
              <c:pt idx="429">
                <c:v>9.3495000000000008</c:v>
              </c:pt>
              <c:pt idx="430">
                <c:v>9.3818999999999999</c:v>
              </c:pt>
              <c:pt idx="431">
                <c:v>9.3818999999999999</c:v>
              </c:pt>
              <c:pt idx="432">
                <c:v>9.4350000000000005</c:v>
              </c:pt>
              <c:pt idx="433">
                <c:v>9.4434000000000005</c:v>
              </c:pt>
              <c:pt idx="434">
                <c:v>9.3851999999999993</c:v>
              </c:pt>
              <c:pt idx="435">
                <c:v>9.3074999999999992</c:v>
              </c:pt>
              <c:pt idx="436">
                <c:v>9.3074999999999992</c:v>
              </c:pt>
              <c:pt idx="437">
                <c:v>9.3017000000000003</c:v>
              </c:pt>
              <c:pt idx="438">
                <c:v>9.3773</c:v>
              </c:pt>
              <c:pt idx="439">
                <c:v>9.3828999999999994</c:v>
              </c:pt>
              <c:pt idx="440">
                <c:v>9.3930000000000007</c:v>
              </c:pt>
              <c:pt idx="441">
                <c:v>9.3873999999999995</c:v>
              </c:pt>
              <c:pt idx="442">
                <c:v>9.3414999999999999</c:v>
              </c:pt>
              <c:pt idx="443">
                <c:v>9.5084</c:v>
              </c:pt>
              <c:pt idx="444">
                <c:v>9.5601000000000003</c:v>
              </c:pt>
              <c:pt idx="445">
                <c:v>9.5539000000000005</c:v>
              </c:pt>
              <c:pt idx="446">
                <c:v>9.5539000000000005</c:v>
              </c:pt>
              <c:pt idx="447">
                <c:v>9.4373000000000005</c:v>
              </c:pt>
              <c:pt idx="448">
                <c:v>9.3909000000000002</c:v>
              </c:pt>
              <c:pt idx="449">
                <c:v>9.2135999999999996</c:v>
              </c:pt>
              <c:pt idx="450">
                <c:v>9.2039000000000009</c:v>
              </c:pt>
              <c:pt idx="451">
                <c:v>9.2039000000000009</c:v>
              </c:pt>
              <c:pt idx="452">
                <c:v>9.2979000000000003</c:v>
              </c:pt>
              <c:pt idx="453">
                <c:v>9.3670000000000009</c:v>
              </c:pt>
              <c:pt idx="454">
                <c:v>9.2660999999999998</c:v>
              </c:pt>
              <c:pt idx="455">
                <c:v>9.3059999999999992</c:v>
              </c:pt>
              <c:pt idx="456">
                <c:v>9.2952999999999992</c:v>
              </c:pt>
              <c:pt idx="457">
                <c:v>9.3148999999999997</c:v>
              </c:pt>
              <c:pt idx="458">
                <c:v>9.3338000000000001</c:v>
              </c:pt>
              <c:pt idx="459">
                <c:v>9.3338000000000001</c:v>
              </c:pt>
              <c:pt idx="460">
                <c:v>9.3338000000000001</c:v>
              </c:pt>
              <c:pt idx="461">
                <c:v>9.3338000000000001</c:v>
              </c:pt>
              <c:pt idx="462">
                <c:v>9.3792000000000009</c:v>
              </c:pt>
              <c:pt idx="463">
                <c:v>9.2177000000000007</c:v>
              </c:pt>
              <c:pt idx="464">
                <c:v>9.2159999999999993</c:v>
              </c:pt>
              <c:pt idx="465">
                <c:v>9.2294999999999998</c:v>
              </c:pt>
              <c:pt idx="466">
                <c:v>9.2420000000000009</c:v>
              </c:pt>
              <c:pt idx="467">
                <c:v>9.2227999999999994</c:v>
              </c:pt>
              <c:pt idx="468">
                <c:v>9.1935000000000002</c:v>
              </c:pt>
              <c:pt idx="469">
                <c:v>9.2276000000000007</c:v>
              </c:pt>
              <c:pt idx="470">
                <c:v>9.1867000000000001</c:v>
              </c:pt>
              <c:pt idx="471">
                <c:v>9.1867000000000001</c:v>
              </c:pt>
              <c:pt idx="472">
                <c:v>9.2055000000000007</c:v>
              </c:pt>
              <c:pt idx="473">
                <c:v>9.2048000000000005</c:v>
              </c:pt>
              <c:pt idx="474">
                <c:v>9.1623999999999999</c:v>
              </c:pt>
              <c:pt idx="475">
                <c:v>9.2355</c:v>
              </c:pt>
              <c:pt idx="476">
                <c:v>9.2355</c:v>
              </c:pt>
              <c:pt idx="477">
                <c:v>9.2124000000000006</c:v>
              </c:pt>
              <c:pt idx="478">
                <c:v>9.2151999999999994</c:v>
              </c:pt>
              <c:pt idx="479">
                <c:v>9.1841000000000008</c:v>
              </c:pt>
              <c:pt idx="480">
                <c:v>9.2445000000000004</c:v>
              </c:pt>
              <c:pt idx="481">
                <c:v>9.2445000000000004</c:v>
              </c:pt>
              <c:pt idx="482">
                <c:v>9.2466000000000008</c:v>
              </c:pt>
              <c:pt idx="483">
                <c:v>9.3017000000000003</c:v>
              </c:pt>
              <c:pt idx="484">
                <c:v>9.3523999999999994</c:v>
              </c:pt>
              <c:pt idx="485">
                <c:v>9.3527000000000005</c:v>
              </c:pt>
              <c:pt idx="486">
                <c:v>9.3527000000000005</c:v>
              </c:pt>
              <c:pt idx="487">
                <c:v>9.3581000000000003</c:v>
              </c:pt>
              <c:pt idx="488">
                <c:v>9.2647999999999993</c:v>
              </c:pt>
              <c:pt idx="489">
                <c:v>9.2647999999999993</c:v>
              </c:pt>
              <c:pt idx="490">
                <c:v>9.2598000000000003</c:v>
              </c:pt>
              <c:pt idx="491">
                <c:v>9.2598000000000003</c:v>
              </c:pt>
              <c:pt idx="492">
                <c:v>9.3112999999999992</c:v>
              </c:pt>
              <c:pt idx="493">
                <c:v>9.3187999999999995</c:v>
              </c:pt>
              <c:pt idx="494">
                <c:v>9.2638999999999996</c:v>
              </c:pt>
              <c:pt idx="495">
                <c:v>9.2148000000000003</c:v>
              </c:pt>
              <c:pt idx="496">
                <c:v>9.2148000000000003</c:v>
              </c:pt>
              <c:pt idx="497">
                <c:v>9.2708999999999993</c:v>
              </c:pt>
              <c:pt idx="498">
                <c:v>9.3552999999999997</c:v>
              </c:pt>
              <c:pt idx="499">
                <c:v>9.3552999999999997</c:v>
              </c:pt>
              <c:pt idx="500">
                <c:v>9.3552999999999997</c:v>
              </c:pt>
              <c:pt idx="501">
                <c:v>9.3552999999999997</c:v>
              </c:pt>
              <c:pt idx="502">
                <c:v>9.2631999999999994</c:v>
              </c:pt>
              <c:pt idx="503">
                <c:v>9.2245000000000008</c:v>
              </c:pt>
              <c:pt idx="504">
                <c:v>9.1437000000000008</c:v>
              </c:pt>
              <c:pt idx="505">
                <c:v>9.1160999999999994</c:v>
              </c:pt>
              <c:pt idx="506">
                <c:v>9.1160999999999994</c:v>
              </c:pt>
              <c:pt idx="507">
                <c:v>8.3033000000000001</c:v>
              </c:pt>
              <c:pt idx="508">
                <c:v>8.4468999999999994</c:v>
              </c:pt>
              <c:pt idx="509">
                <c:v>8.4635999999999996</c:v>
              </c:pt>
              <c:pt idx="510">
                <c:v>8.4926999999999992</c:v>
              </c:pt>
              <c:pt idx="511">
                <c:v>8.4926999999999992</c:v>
              </c:pt>
              <c:pt idx="512">
                <c:v>8.4624000000000006</c:v>
              </c:pt>
              <c:pt idx="513">
                <c:v>8.3774999999999995</c:v>
              </c:pt>
              <c:pt idx="514">
                <c:v>8.4575999999999993</c:v>
              </c:pt>
              <c:pt idx="515">
                <c:v>8.4924999999999997</c:v>
              </c:pt>
              <c:pt idx="516">
                <c:v>8.4924999999999997</c:v>
              </c:pt>
              <c:pt idx="517">
                <c:v>8.5253999999999994</c:v>
              </c:pt>
              <c:pt idx="518">
                <c:v>9.1483000000000008</c:v>
              </c:pt>
              <c:pt idx="519">
                <c:v>9.1649999999999991</c:v>
              </c:pt>
              <c:pt idx="520">
                <c:v>9.1385000000000005</c:v>
              </c:pt>
              <c:pt idx="521">
                <c:v>9.1385000000000005</c:v>
              </c:pt>
              <c:pt idx="522">
                <c:v>9.0997000000000003</c:v>
              </c:pt>
              <c:pt idx="523">
                <c:v>9.1319999999999997</c:v>
              </c:pt>
              <c:pt idx="524">
                <c:v>9.1316000000000006</c:v>
              </c:pt>
              <c:pt idx="525">
                <c:v>9.0952000000000002</c:v>
              </c:pt>
              <c:pt idx="526">
                <c:v>9.0952000000000002</c:v>
              </c:pt>
              <c:pt idx="527">
                <c:v>9.1915999999999993</c:v>
              </c:pt>
              <c:pt idx="528">
                <c:v>9.1887000000000008</c:v>
              </c:pt>
              <c:pt idx="529">
                <c:v>9.1674000000000007</c:v>
              </c:pt>
              <c:pt idx="530">
                <c:v>9.1723999999999997</c:v>
              </c:pt>
              <c:pt idx="531">
                <c:v>9.1723999999999997</c:v>
              </c:pt>
              <c:pt idx="532">
                <c:v>9.1661999999999999</c:v>
              </c:pt>
              <c:pt idx="533">
                <c:v>9.2010000000000005</c:v>
              </c:pt>
              <c:pt idx="534">
                <c:v>9.2332999999999998</c:v>
              </c:pt>
              <c:pt idx="535">
                <c:v>9.2492999999999999</c:v>
              </c:pt>
              <c:pt idx="536">
                <c:v>9.2624999999999993</c:v>
              </c:pt>
              <c:pt idx="537">
                <c:v>9.2588000000000008</c:v>
              </c:pt>
              <c:pt idx="538">
                <c:v>9.2286999999999999</c:v>
              </c:pt>
              <c:pt idx="539">
                <c:v>9.1206999999999994</c:v>
              </c:pt>
              <c:pt idx="540">
                <c:v>9.1401000000000003</c:v>
              </c:pt>
              <c:pt idx="541">
                <c:v>9.1401000000000003</c:v>
              </c:pt>
              <c:pt idx="542">
                <c:v>9.1867999999999999</c:v>
              </c:pt>
              <c:pt idx="543">
                <c:v>9.2018000000000004</c:v>
              </c:pt>
              <c:pt idx="544">
                <c:v>9.2136999999999993</c:v>
              </c:pt>
              <c:pt idx="545">
                <c:v>9.2279999999999998</c:v>
              </c:pt>
              <c:pt idx="546">
                <c:v>9.2265999999999995</c:v>
              </c:pt>
              <c:pt idx="547">
                <c:v>9.2515000000000001</c:v>
              </c:pt>
              <c:pt idx="548">
                <c:v>9.2213999999999992</c:v>
              </c:pt>
              <c:pt idx="549">
                <c:v>9.1661000000000001</c:v>
              </c:pt>
              <c:pt idx="550">
                <c:v>9.1583000000000006</c:v>
              </c:pt>
              <c:pt idx="551">
                <c:v>9.1494</c:v>
              </c:pt>
              <c:pt idx="552">
                <c:v>9.1085999999999991</c:v>
              </c:pt>
              <c:pt idx="553">
                <c:v>9.1426999999999996</c:v>
              </c:pt>
              <c:pt idx="554">
                <c:v>9.0409000000000006</c:v>
              </c:pt>
              <c:pt idx="555">
                <c:v>9.0441000000000003</c:v>
              </c:pt>
              <c:pt idx="556">
                <c:v>9.0426000000000002</c:v>
              </c:pt>
              <c:pt idx="557">
                <c:v>8.8763000000000005</c:v>
              </c:pt>
              <c:pt idx="558">
                <c:v>8.8745999999999992</c:v>
              </c:pt>
              <c:pt idx="559">
                <c:v>8.8991000000000007</c:v>
              </c:pt>
              <c:pt idx="560">
                <c:v>8.9415999999999993</c:v>
              </c:pt>
              <c:pt idx="561">
                <c:v>8.9415999999999993</c:v>
              </c:pt>
              <c:pt idx="562">
                <c:v>8.9415999999999993</c:v>
              </c:pt>
              <c:pt idx="563">
                <c:v>8.9423999999999992</c:v>
              </c:pt>
              <c:pt idx="564">
                <c:v>8.9423999999999992</c:v>
              </c:pt>
              <c:pt idx="565">
                <c:v>8.9418000000000006</c:v>
              </c:pt>
              <c:pt idx="566">
                <c:v>8.9418000000000006</c:v>
              </c:pt>
              <c:pt idx="567">
                <c:v>8.5425000000000004</c:v>
              </c:pt>
              <c:pt idx="568">
                <c:v>8.6399000000000008</c:v>
              </c:pt>
              <c:pt idx="569">
                <c:v>8.6722000000000001</c:v>
              </c:pt>
              <c:pt idx="570">
                <c:v>8.8821999999999992</c:v>
              </c:pt>
              <c:pt idx="571">
                <c:v>8.8821999999999992</c:v>
              </c:pt>
              <c:pt idx="572">
                <c:v>8.9199000000000002</c:v>
              </c:pt>
              <c:pt idx="573">
                <c:v>8.9848999999999997</c:v>
              </c:pt>
              <c:pt idx="574">
                <c:v>8.9804999999999993</c:v>
              </c:pt>
              <c:pt idx="575">
                <c:v>8.8948</c:v>
              </c:pt>
              <c:pt idx="576">
                <c:v>8.8948</c:v>
              </c:pt>
              <c:pt idx="577">
                <c:v>8.8780000000000001</c:v>
              </c:pt>
              <c:pt idx="578">
                <c:v>8.7233999999999998</c:v>
              </c:pt>
              <c:pt idx="579">
                <c:v>8.7878000000000007</c:v>
              </c:pt>
              <c:pt idx="580">
                <c:v>8.8209999999999997</c:v>
              </c:pt>
              <c:pt idx="581">
                <c:v>8.8209999999999997</c:v>
              </c:pt>
              <c:pt idx="582">
                <c:v>8.8352000000000004</c:v>
              </c:pt>
              <c:pt idx="583">
                <c:v>8.8810000000000002</c:v>
              </c:pt>
              <c:pt idx="584">
                <c:v>9.0259999999999998</c:v>
              </c:pt>
              <c:pt idx="585">
                <c:v>9.1460000000000008</c:v>
              </c:pt>
              <c:pt idx="586">
                <c:v>9.1529000000000007</c:v>
              </c:pt>
              <c:pt idx="587">
                <c:v>9.1660000000000004</c:v>
              </c:pt>
              <c:pt idx="588">
                <c:v>9.2169000000000008</c:v>
              </c:pt>
              <c:pt idx="589">
                <c:v>9.1940000000000008</c:v>
              </c:pt>
              <c:pt idx="590">
                <c:v>9.2278000000000002</c:v>
              </c:pt>
              <c:pt idx="591">
                <c:v>9.2278000000000002</c:v>
              </c:pt>
              <c:pt idx="592">
                <c:v>9.3092000000000006</c:v>
              </c:pt>
              <c:pt idx="593">
                <c:v>9.2940000000000005</c:v>
              </c:pt>
              <c:pt idx="594">
                <c:v>9.3064</c:v>
              </c:pt>
              <c:pt idx="595">
                <c:v>9.2996999999999996</c:v>
              </c:pt>
              <c:pt idx="596">
                <c:v>9.2996999999999996</c:v>
              </c:pt>
              <c:pt idx="597">
                <c:v>9.484</c:v>
              </c:pt>
              <c:pt idx="598">
                <c:v>9.5277999999999992</c:v>
              </c:pt>
              <c:pt idx="599">
                <c:v>9.5363000000000007</c:v>
              </c:pt>
              <c:pt idx="600">
                <c:v>9.5596999999999994</c:v>
              </c:pt>
              <c:pt idx="601">
                <c:v>9.5596999999999994</c:v>
              </c:pt>
              <c:pt idx="602">
                <c:v>9.5103000000000009</c:v>
              </c:pt>
              <c:pt idx="603">
                <c:v>9.4231999999999996</c:v>
              </c:pt>
              <c:pt idx="604">
                <c:v>9.3340999999999994</c:v>
              </c:pt>
              <c:pt idx="605">
                <c:v>9.2659000000000002</c:v>
              </c:pt>
              <c:pt idx="606">
                <c:v>9.2659000000000002</c:v>
              </c:pt>
              <c:pt idx="607">
                <c:v>9.3188999999999993</c:v>
              </c:pt>
              <c:pt idx="608">
                <c:v>9.3989999999999991</c:v>
              </c:pt>
              <c:pt idx="609">
                <c:v>9.3178999999999998</c:v>
              </c:pt>
              <c:pt idx="610">
                <c:v>9.2051999999999996</c:v>
              </c:pt>
              <c:pt idx="611">
                <c:v>9.2052999999999994</c:v>
              </c:pt>
              <c:pt idx="612">
                <c:v>9.2052999999999994</c:v>
              </c:pt>
              <c:pt idx="613">
                <c:v>9.3404000000000007</c:v>
              </c:pt>
              <c:pt idx="614">
                <c:v>9.3503000000000007</c:v>
              </c:pt>
              <c:pt idx="615">
                <c:v>9.3028999999999993</c:v>
              </c:pt>
              <c:pt idx="616">
                <c:v>9.3028999999999993</c:v>
              </c:pt>
              <c:pt idx="617">
                <c:v>9.1576000000000004</c:v>
              </c:pt>
              <c:pt idx="618">
                <c:v>9.0961999999999996</c:v>
              </c:pt>
              <c:pt idx="619">
                <c:v>9.0515000000000008</c:v>
              </c:pt>
              <c:pt idx="620">
                <c:v>8.9999000000000002</c:v>
              </c:pt>
              <c:pt idx="621">
                <c:v>8.9999000000000002</c:v>
              </c:pt>
              <c:pt idx="622">
                <c:v>9.0150000000000006</c:v>
              </c:pt>
              <c:pt idx="623">
                <c:v>9.1720000000000006</c:v>
              </c:pt>
              <c:pt idx="624">
                <c:v>9.2918000000000003</c:v>
              </c:pt>
              <c:pt idx="625">
                <c:v>9.3203999999999994</c:v>
              </c:pt>
              <c:pt idx="626">
                <c:v>9.3203999999999994</c:v>
              </c:pt>
              <c:pt idx="627">
                <c:v>9.3839000000000006</c:v>
              </c:pt>
              <c:pt idx="628">
                <c:v>9.3398000000000003</c:v>
              </c:pt>
              <c:pt idx="629">
                <c:v>9.3293999999999997</c:v>
              </c:pt>
              <c:pt idx="630">
                <c:v>9.4850999999999992</c:v>
              </c:pt>
              <c:pt idx="631">
                <c:v>9.4850999999999992</c:v>
              </c:pt>
              <c:pt idx="632">
                <c:v>9.4940999999999995</c:v>
              </c:pt>
              <c:pt idx="633">
                <c:v>9.5556999999999999</c:v>
              </c:pt>
              <c:pt idx="634">
                <c:v>9.5573999999999995</c:v>
              </c:pt>
              <c:pt idx="635">
                <c:v>9.5565999999999995</c:v>
              </c:pt>
              <c:pt idx="636">
                <c:v>9.5565999999999995</c:v>
              </c:pt>
              <c:pt idx="637">
                <c:v>9.4959000000000007</c:v>
              </c:pt>
              <c:pt idx="638">
                <c:v>9.5558999999999994</c:v>
              </c:pt>
              <c:pt idx="639">
                <c:v>9.5568000000000008</c:v>
              </c:pt>
              <c:pt idx="640">
                <c:v>9.6484000000000005</c:v>
              </c:pt>
              <c:pt idx="641">
                <c:v>9.5592000000000006</c:v>
              </c:pt>
              <c:pt idx="642">
                <c:v>9.6562000000000001</c:v>
              </c:pt>
              <c:pt idx="643">
                <c:v>9.7847000000000008</c:v>
              </c:pt>
              <c:pt idx="644">
                <c:v>9.8417999999999992</c:v>
              </c:pt>
              <c:pt idx="645">
                <c:v>9.9050999999999991</c:v>
              </c:pt>
              <c:pt idx="646">
                <c:v>9.9038000000000004</c:v>
              </c:pt>
              <c:pt idx="647">
                <c:v>9.8710000000000004</c:v>
              </c:pt>
              <c:pt idx="648">
                <c:v>9.8453999999999997</c:v>
              </c:pt>
              <c:pt idx="649">
                <c:v>9.8511000000000006</c:v>
              </c:pt>
              <c:pt idx="650">
                <c:v>9.9939</c:v>
              </c:pt>
              <c:pt idx="651">
                <c:v>9.9939</c:v>
              </c:pt>
              <c:pt idx="652">
                <c:v>9.9062000000000001</c:v>
              </c:pt>
              <c:pt idx="653">
                <c:v>10.0044</c:v>
              </c:pt>
              <c:pt idx="654">
                <c:v>10.022500000000001</c:v>
              </c:pt>
              <c:pt idx="655">
                <c:v>10.148</c:v>
              </c:pt>
              <c:pt idx="656">
                <c:v>10.1731</c:v>
              </c:pt>
              <c:pt idx="657">
                <c:v>10.1416</c:v>
              </c:pt>
              <c:pt idx="658">
                <c:v>10.1928</c:v>
              </c:pt>
              <c:pt idx="659">
                <c:v>10.436299999999999</c:v>
              </c:pt>
              <c:pt idx="660">
                <c:v>10.429399999999999</c:v>
              </c:pt>
              <c:pt idx="661">
                <c:v>10.429399999999999</c:v>
              </c:pt>
              <c:pt idx="662">
                <c:v>10.319800000000001</c:v>
              </c:pt>
              <c:pt idx="663">
                <c:v>10.3263</c:v>
              </c:pt>
              <c:pt idx="664">
                <c:v>10.152799999999999</c:v>
              </c:pt>
              <c:pt idx="665">
                <c:v>10.1799</c:v>
              </c:pt>
              <c:pt idx="666">
                <c:v>10.1799</c:v>
              </c:pt>
              <c:pt idx="667">
                <c:v>10.0807</c:v>
              </c:pt>
              <c:pt idx="668">
                <c:v>10.2538</c:v>
              </c:pt>
              <c:pt idx="669">
                <c:v>10.175000000000001</c:v>
              </c:pt>
              <c:pt idx="670">
                <c:v>10.0367</c:v>
              </c:pt>
              <c:pt idx="671">
                <c:v>10.0367</c:v>
              </c:pt>
              <c:pt idx="672">
                <c:v>10.0335</c:v>
              </c:pt>
              <c:pt idx="673">
                <c:v>10.0541</c:v>
              </c:pt>
              <c:pt idx="674">
                <c:v>10.014699999999999</c:v>
              </c:pt>
              <c:pt idx="675">
                <c:v>10.0313</c:v>
              </c:pt>
              <c:pt idx="676">
                <c:v>10.0313</c:v>
              </c:pt>
              <c:pt idx="677">
                <c:v>10.0451</c:v>
              </c:pt>
              <c:pt idx="678">
                <c:v>9.9872999999999994</c:v>
              </c:pt>
              <c:pt idx="679">
                <c:v>9.9708000000000006</c:v>
              </c:pt>
              <c:pt idx="680">
                <c:v>9.9657999999999998</c:v>
              </c:pt>
              <c:pt idx="681">
                <c:v>9.9657999999999998</c:v>
              </c:pt>
              <c:pt idx="682">
                <c:v>9.9992999999999999</c:v>
              </c:pt>
              <c:pt idx="683">
                <c:v>10.0603</c:v>
              </c:pt>
              <c:pt idx="684">
                <c:v>10.1707</c:v>
              </c:pt>
              <c:pt idx="685">
                <c:v>10.266400000000001</c:v>
              </c:pt>
              <c:pt idx="686">
                <c:v>10.266400000000001</c:v>
              </c:pt>
              <c:pt idx="687">
                <c:v>10.212199999999999</c:v>
              </c:pt>
              <c:pt idx="688">
                <c:v>10.1082</c:v>
              </c:pt>
              <c:pt idx="689">
                <c:v>12.0564</c:v>
              </c:pt>
              <c:pt idx="690">
                <c:v>11.8658</c:v>
              </c:pt>
              <c:pt idx="691">
                <c:v>11.8658</c:v>
              </c:pt>
              <c:pt idx="692">
                <c:v>11.940899999999999</c:v>
              </c:pt>
              <c:pt idx="693">
                <c:v>12.021800000000001</c:v>
              </c:pt>
              <c:pt idx="694">
                <c:v>11.9033</c:v>
              </c:pt>
              <c:pt idx="695">
                <c:v>11.7735</c:v>
              </c:pt>
              <c:pt idx="696">
                <c:v>11.7784</c:v>
              </c:pt>
              <c:pt idx="697">
                <c:v>11.8454</c:v>
              </c:pt>
              <c:pt idx="698">
                <c:v>11.880699999999999</c:v>
              </c:pt>
              <c:pt idx="699">
                <c:v>11.905799999999999</c:v>
              </c:pt>
              <c:pt idx="700">
                <c:v>11.7913</c:v>
              </c:pt>
              <c:pt idx="701">
                <c:v>11.7913</c:v>
              </c:pt>
              <c:pt idx="702">
                <c:v>11.7135</c:v>
              </c:pt>
              <c:pt idx="703">
                <c:v>11.6883</c:v>
              </c:pt>
              <c:pt idx="704">
                <c:v>11.6121</c:v>
              </c:pt>
              <c:pt idx="705">
                <c:v>11.8531</c:v>
              </c:pt>
              <c:pt idx="706">
                <c:v>11.8513</c:v>
              </c:pt>
              <c:pt idx="707">
                <c:v>11.7948</c:v>
              </c:pt>
              <c:pt idx="708">
                <c:v>11.8386</c:v>
              </c:pt>
              <c:pt idx="709">
                <c:v>11.8689</c:v>
              </c:pt>
              <c:pt idx="710">
                <c:v>11.874499999999999</c:v>
              </c:pt>
              <c:pt idx="711">
                <c:v>11.874499999999999</c:v>
              </c:pt>
              <c:pt idx="712">
                <c:v>11.8896</c:v>
              </c:pt>
              <c:pt idx="713">
                <c:v>11.917899999999999</c:v>
              </c:pt>
              <c:pt idx="714">
                <c:v>11.9314</c:v>
              </c:pt>
              <c:pt idx="715">
                <c:v>11.953200000000001</c:v>
              </c:pt>
              <c:pt idx="716">
                <c:v>11.953200000000001</c:v>
              </c:pt>
              <c:pt idx="717">
                <c:v>12.066800000000001</c:v>
              </c:pt>
              <c:pt idx="718">
                <c:v>12.0725</c:v>
              </c:pt>
              <c:pt idx="719">
                <c:v>12.067</c:v>
              </c:pt>
              <c:pt idx="720">
                <c:v>12.125500000000001</c:v>
              </c:pt>
              <c:pt idx="721">
                <c:v>12.125500000000001</c:v>
              </c:pt>
              <c:pt idx="722">
                <c:v>12.146000000000001</c:v>
              </c:pt>
              <c:pt idx="723">
                <c:v>12.2384</c:v>
              </c:pt>
              <c:pt idx="724">
                <c:v>12.155099999999999</c:v>
              </c:pt>
              <c:pt idx="725">
                <c:v>11.981400000000001</c:v>
              </c:pt>
              <c:pt idx="726">
                <c:v>11.981400000000001</c:v>
              </c:pt>
              <c:pt idx="727">
                <c:v>11.8066</c:v>
              </c:pt>
              <c:pt idx="728">
                <c:v>11.6922</c:v>
              </c:pt>
              <c:pt idx="729">
                <c:v>11.7338</c:v>
              </c:pt>
              <c:pt idx="730">
                <c:v>11.6168</c:v>
              </c:pt>
              <c:pt idx="731">
                <c:v>11.6168</c:v>
              </c:pt>
              <c:pt idx="732">
                <c:v>11.776199999999999</c:v>
              </c:pt>
              <c:pt idx="733">
                <c:v>11.6387</c:v>
              </c:pt>
              <c:pt idx="734">
                <c:v>11.7263</c:v>
              </c:pt>
              <c:pt idx="735">
                <c:v>11.6473</c:v>
              </c:pt>
              <c:pt idx="736">
                <c:v>11.6473</c:v>
              </c:pt>
              <c:pt idx="737">
                <c:v>11.6671</c:v>
              </c:pt>
              <c:pt idx="738">
                <c:v>11.722799999999999</c:v>
              </c:pt>
              <c:pt idx="739">
                <c:v>11.7722</c:v>
              </c:pt>
              <c:pt idx="740">
                <c:v>11.750400000000001</c:v>
              </c:pt>
              <c:pt idx="741">
                <c:v>11.753500000000001</c:v>
              </c:pt>
              <c:pt idx="742">
                <c:v>11.8332</c:v>
              </c:pt>
              <c:pt idx="743">
                <c:v>11.906000000000001</c:v>
              </c:pt>
              <c:pt idx="744">
                <c:v>11.964499999999999</c:v>
              </c:pt>
              <c:pt idx="745">
                <c:v>12.0642</c:v>
              </c:pt>
              <c:pt idx="746">
                <c:v>12.0642</c:v>
              </c:pt>
              <c:pt idx="747">
                <c:v>11.8268</c:v>
              </c:pt>
              <c:pt idx="748">
                <c:v>11.8148</c:v>
              </c:pt>
              <c:pt idx="749">
                <c:v>11.7386</c:v>
              </c:pt>
              <c:pt idx="750">
                <c:v>11.7386</c:v>
              </c:pt>
              <c:pt idx="751">
                <c:v>11.739699999999999</c:v>
              </c:pt>
              <c:pt idx="752">
                <c:v>11.918900000000001</c:v>
              </c:pt>
              <c:pt idx="753">
                <c:v>11.941599999999999</c:v>
              </c:pt>
              <c:pt idx="754">
                <c:v>11.9742</c:v>
              </c:pt>
              <c:pt idx="755">
                <c:v>11.917</c:v>
              </c:pt>
              <c:pt idx="756">
                <c:v>11.917</c:v>
              </c:pt>
              <c:pt idx="757">
                <c:v>11.9373</c:v>
              </c:pt>
              <c:pt idx="758">
                <c:v>11.939299999999999</c:v>
              </c:pt>
              <c:pt idx="759">
                <c:v>11.866</c:v>
              </c:pt>
              <c:pt idx="760">
                <c:v>11.8309</c:v>
              </c:pt>
              <c:pt idx="761">
                <c:v>11.8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9.7486</c:v>
              </c:pt>
              <c:pt idx="1">
                <c:v>19.7486</c:v>
              </c:pt>
              <c:pt idx="2">
                <c:v>19.234100000000002</c:v>
              </c:pt>
              <c:pt idx="3">
                <c:v>19.2288</c:v>
              </c:pt>
              <c:pt idx="4">
                <c:v>19.2166</c:v>
              </c:pt>
              <c:pt idx="5">
                <c:v>19.077000000000002</c:v>
              </c:pt>
              <c:pt idx="6">
                <c:v>19.077000000000002</c:v>
              </c:pt>
              <c:pt idx="7">
                <c:v>19.040900000000001</c:v>
              </c:pt>
              <c:pt idx="8">
                <c:v>18.145600000000002</c:v>
              </c:pt>
              <c:pt idx="9">
                <c:v>18.331499999999998</c:v>
              </c:pt>
              <c:pt idx="10">
                <c:v>18.278300000000002</c:v>
              </c:pt>
              <c:pt idx="11">
                <c:v>18.278300000000002</c:v>
              </c:pt>
              <c:pt idx="12">
                <c:v>18.2849</c:v>
              </c:pt>
              <c:pt idx="13">
                <c:v>18.291599999999999</c:v>
              </c:pt>
              <c:pt idx="14">
                <c:v>17.418900000000001</c:v>
              </c:pt>
              <c:pt idx="15">
                <c:v>17.222300000000001</c:v>
              </c:pt>
              <c:pt idx="16">
                <c:v>17.222300000000001</c:v>
              </c:pt>
              <c:pt idx="17">
                <c:v>17.331700000000001</c:v>
              </c:pt>
              <c:pt idx="18">
                <c:v>17.236599999999999</c:v>
              </c:pt>
              <c:pt idx="19">
                <c:v>17.529699999999998</c:v>
              </c:pt>
              <c:pt idx="20">
                <c:v>17.636800000000001</c:v>
              </c:pt>
              <c:pt idx="21">
                <c:v>17.636800000000001</c:v>
              </c:pt>
              <c:pt idx="22">
                <c:v>17.779599999999999</c:v>
              </c:pt>
              <c:pt idx="23">
                <c:v>17.828600000000002</c:v>
              </c:pt>
              <c:pt idx="24">
                <c:v>17.7759</c:v>
              </c:pt>
              <c:pt idx="25">
                <c:v>17.717500000000001</c:v>
              </c:pt>
              <c:pt idx="26">
                <c:v>17.717500000000001</c:v>
              </c:pt>
              <c:pt idx="27">
                <c:v>17.5579</c:v>
              </c:pt>
              <c:pt idx="28">
                <c:v>16.956</c:v>
              </c:pt>
              <c:pt idx="29">
                <c:v>16.918700000000001</c:v>
              </c:pt>
              <c:pt idx="30">
                <c:v>16.760400000000001</c:v>
              </c:pt>
              <c:pt idx="31">
                <c:v>16.760400000000001</c:v>
              </c:pt>
              <c:pt idx="32">
                <c:v>16.6799</c:v>
              </c:pt>
              <c:pt idx="33">
                <c:v>16.7254</c:v>
              </c:pt>
              <c:pt idx="34">
                <c:v>16.729700000000001</c:v>
              </c:pt>
              <c:pt idx="35">
                <c:v>16.6691</c:v>
              </c:pt>
              <c:pt idx="36">
                <c:v>16.6691</c:v>
              </c:pt>
              <c:pt idx="37">
                <c:v>16.545100000000001</c:v>
              </c:pt>
              <c:pt idx="38">
                <c:v>16.622800000000002</c:v>
              </c:pt>
              <c:pt idx="39">
                <c:v>16.605</c:v>
              </c:pt>
              <c:pt idx="40">
                <c:v>16.662199999999999</c:v>
              </c:pt>
              <c:pt idx="41">
                <c:v>16.662199999999999</c:v>
              </c:pt>
              <c:pt idx="42">
                <c:v>16.478999999999999</c:v>
              </c:pt>
              <c:pt idx="43">
                <c:v>16.250399999999999</c:v>
              </c:pt>
              <c:pt idx="44">
                <c:v>16.332100000000001</c:v>
              </c:pt>
              <c:pt idx="45">
                <c:v>16.2425</c:v>
              </c:pt>
              <c:pt idx="46">
                <c:v>16.236000000000001</c:v>
              </c:pt>
              <c:pt idx="47">
                <c:v>15.756399999999999</c:v>
              </c:pt>
              <c:pt idx="48">
                <c:v>15.9633</c:v>
              </c:pt>
              <c:pt idx="49">
                <c:v>16.238800000000001</c:v>
              </c:pt>
              <c:pt idx="50">
                <c:v>16.200600000000001</c:v>
              </c:pt>
              <c:pt idx="51">
                <c:v>16.200600000000001</c:v>
              </c:pt>
              <c:pt idx="52">
                <c:v>16.4834</c:v>
              </c:pt>
              <c:pt idx="53">
                <c:v>16.621500000000001</c:v>
              </c:pt>
              <c:pt idx="54">
                <c:v>16.457100000000001</c:v>
              </c:pt>
              <c:pt idx="55">
                <c:v>16.299399999999999</c:v>
              </c:pt>
              <c:pt idx="56">
                <c:v>16.299399999999999</c:v>
              </c:pt>
              <c:pt idx="57">
                <c:v>16.302</c:v>
              </c:pt>
              <c:pt idx="58">
                <c:v>16.413900000000002</c:v>
              </c:pt>
              <c:pt idx="59">
                <c:v>16.465699999999998</c:v>
              </c:pt>
              <c:pt idx="60">
                <c:v>16.6205</c:v>
              </c:pt>
              <c:pt idx="61">
                <c:v>16.6205</c:v>
              </c:pt>
              <c:pt idx="62">
                <c:v>16.495000000000001</c:v>
              </c:pt>
              <c:pt idx="63">
                <c:v>16.3001</c:v>
              </c:pt>
              <c:pt idx="64">
                <c:v>16.1143</c:v>
              </c:pt>
              <c:pt idx="65">
                <c:v>16.318100000000001</c:v>
              </c:pt>
              <c:pt idx="66">
                <c:v>16.318100000000001</c:v>
              </c:pt>
              <c:pt idx="67">
                <c:v>16.189699999999998</c:v>
              </c:pt>
              <c:pt idx="68">
                <c:v>16.02</c:v>
              </c:pt>
              <c:pt idx="69">
                <c:v>16.0688</c:v>
              </c:pt>
              <c:pt idx="70">
                <c:v>16.0151</c:v>
              </c:pt>
              <c:pt idx="71">
                <c:v>16.038399999999999</c:v>
              </c:pt>
              <c:pt idx="72">
                <c:v>15.728300000000001</c:v>
              </c:pt>
              <c:pt idx="73">
                <c:v>15.595599999999999</c:v>
              </c:pt>
              <c:pt idx="74">
                <c:v>15.400499999999999</c:v>
              </c:pt>
              <c:pt idx="75">
                <c:v>15.635400000000001</c:v>
              </c:pt>
              <c:pt idx="76">
                <c:v>15.635400000000001</c:v>
              </c:pt>
              <c:pt idx="77">
                <c:v>15.6066</c:v>
              </c:pt>
              <c:pt idx="78">
                <c:v>15.605399999999999</c:v>
              </c:pt>
              <c:pt idx="79">
                <c:v>15.570499999999999</c:v>
              </c:pt>
              <c:pt idx="80">
                <c:v>15.5738</c:v>
              </c:pt>
              <c:pt idx="81">
                <c:v>15.5738</c:v>
              </c:pt>
              <c:pt idx="82">
                <c:v>15.765499999999999</c:v>
              </c:pt>
              <c:pt idx="83">
                <c:v>15.7857</c:v>
              </c:pt>
              <c:pt idx="84">
                <c:v>15.609299999999999</c:v>
              </c:pt>
              <c:pt idx="85">
                <c:v>15.656700000000001</c:v>
              </c:pt>
              <c:pt idx="86">
                <c:v>15.656700000000001</c:v>
              </c:pt>
              <c:pt idx="87">
                <c:v>16.031199999999998</c:v>
              </c:pt>
              <c:pt idx="88">
                <c:v>16.031199999999998</c:v>
              </c:pt>
              <c:pt idx="89">
                <c:v>16.084800000000001</c:v>
              </c:pt>
              <c:pt idx="90">
                <c:v>16.1538</c:v>
              </c:pt>
              <c:pt idx="91">
                <c:v>16.1538</c:v>
              </c:pt>
              <c:pt idx="92">
                <c:v>16.2591</c:v>
              </c:pt>
              <c:pt idx="93">
                <c:v>16.277799999999999</c:v>
              </c:pt>
              <c:pt idx="94">
                <c:v>16.374199999999998</c:v>
              </c:pt>
              <c:pt idx="95">
                <c:v>16.441600000000001</c:v>
              </c:pt>
              <c:pt idx="96">
                <c:v>16.441600000000001</c:v>
              </c:pt>
              <c:pt idx="97">
                <c:v>16.4908</c:v>
              </c:pt>
              <c:pt idx="98">
                <c:v>16.146799999999999</c:v>
              </c:pt>
              <c:pt idx="99">
                <c:v>16.188199999999998</c:v>
              </c:pt>
              <c:pt idx="100">
                <c:v>16.171500000000002</c:v>
              </c:pt>
              <c:pt idx="101">
                <c:v>16.171500000000002</c:v>
              </c:pt>
              <c:pt idx="102">
                <c:v>15.9834</c:v>
              </c:pt>
              <c:pt idx="103">
                <c:v>15.9834</c:v>
              </c:pt>
              <c:pt idx="104">
                <c:v>15.9834</c:v>
              </c:pt>
              <c:pt idx="105">
                <c:v>15.9834</c:v>
              </c:pt>
              <c:pt idx="106">
                <c:v>15.9834</c:v>
              </c:pt>
              <c:pt idx="107">
                <c:v>16.102</c:v>
              </c:pt>
              <c:pt idx="108">
                <c:v>16.3523</c:v>
              </c:pt>
              <c:pt idx="109">
                <c:v>16.298999999999999</c:v>
              </c:pt>
              <c:pt idx="110">
                <c:v>16.2348</c:v>
              </c:pt>
              <c:pt idx="111">
                <c:v>16.2348</c:v>
              </c:pt>
              <c:pt idx="112">
                <c:v>16.312100000000001</c:v>
              </c:pt>
              <c:pt idx="113">
                <c:v>16.493400000000001</c:v>
              </c:pt>
              <c:pt idx="114">
                <c:v>16.5868</c:v>
              </c:pt>
              <c:pt idx="115">
                <c:v>16.5153</c:v>
              </c:pt>
              <c:pt idx="116">
                <c:v>16.6142</c:v>
              </c:pt>
              <c:pt idx="117">
                <c:v>16.5566</c:v>
              </c:pt>
              <c:pt idx="118">
                <c:v>16.645399999999999</c:v>
              </c:pt>
              <c:pt idx="119">
                <c:v>16.608499999999999</c:v>
              </c:pt>
              <c:pt idx="120">
                <c:v>16.581</c:v>
              </c:pt>
              <c:pt idx="121">
                <c:v>16.581</c:v>
              </c:pt>
              <c:pt idx="122">
                <c:v>16.4222</c:v>
              </c:pt>
              <c:pt idx="123">
                <c:v>16.4863</c:v>
              </c:pt>
              <c:pt idx="124">
                <c:v>16.562000000000001</c:v>
              </c:pt>
              <c:pt idx="125">
                <c:v>16.519600000000001</c:v>
              </c:pt>
              <c:pt idx="126">
                <c:v>16.519600000000001</c:v>
              </c:pt>
              <c:pt idx="127">
                <c:v>16.694900000000001</c:v>
              </c:pt>
              <c:pt idx="128">
                <c:v>16.6616</c:v>
              </c:pt>
              <c:pt idx="129">
                <c:v>16.545000000000002</c:v>
              </c:pt>
              <c:pt idx="130">
                <c:v>16.411100000000001</c:v>
              </c:pt>
              <c:pt idx="131">
                <c:v>16.411100000000001</c:v>
              </c:pt>
              <c:pt idx="132">
                <c:v>16.515499999999999</c:v>
              </c:pt>
              <c:pt idx="133">
                <c:v>16.380500000000001</c:v>
              </c:pt>
              <c:pt idx="134">
                <c:v>16.2912</c:v>
              </c:pt>
              <c:pt idx="135">
                <c:v>16.231100000000001</c:v>
              </c:pt>
              <c:pt idx="136">
                <c:v>16.231100000000001</c:v>
              </c:pt>
              <c:pt idx="137">
                <c:v>16.1798</c:v>
              </c:pt>
              <c:pt idx="138">
                <c:v>16.183</c:v>
              </c:pt>
              <c:pt idx="139">
                <c:v>16.170000000000002</c:v>
              </c:pt>
              <c:pt idx="140">
                <c:v>16.172599999999999</c:v>
              </c:pt>
              <c:pt idx="141">
                <c:v>16.172599999999999</c:v>
              </c:pt>
              <c:pt idx="142">
                <c:v>15.9512</c:v>
              </c:pt>
              <c:pt idx="143">
                <c:v>16.058299999999999</c:v>
              </c:pt>
              <c:pt idx="144">
                <c:v>16.104500000000002</c:v>
              </c:pt>
              <c:pt idx="145">
                <c:v>16.1614</c:v>
              </c:pt>
              <c:pt idx="146">
                <c:v>16.1614</c:v>
              </c:pt>
              <c:pt idx="147">
                <c:v>16.041499999999999</c:v>
              </c:pt>
              <c:pt idx="148">
                <c:v>16.030799999999999</c:v>
              </c:pt>
              <c:pt idx="149">
                <c:v>16.009499999999999</c:v>
              </c:pt>
              <c:pt idx="150">
                <c:v>15.8362</c:v>
              </c:pt>
              <c:pt idx="151">
                <c:v>15.8362</c:v>
              </c:pt>
              <c:pt idx="152">
                <c:v>15.678599999999999</c:v>
              </c:pt>
              <c:pt idx="153">
                <c:v>15.6334</c:v>
              </c:pt>
              <c:pt idx="154">
                <c:v>15.701599999999999</c:v>
              </c:pt>
              <c:pt idx="155">
                <c:v>15.7776</c:v>
              </c:pt>
              <c:pt idx="156">
                <c:v>15.7776</c:v>
              </c:pt>
              <c:pt idx="157">
                <c:v>15.9657</c:v>
              </c:pt>
              <c:pt idx="158">
                <c:v>15.920999999999999</c:v>
              </c:pt>
              <c:pt idx="159">
                <c:v>15.693199999999999</c:v>
              </c:pt>
              <c:pt idx="160">
                <c:v>15.717499999999999</c:v>
              </c:pt>
              <c:pt idx="161">
                <c:v>15.717499999999999</c:v>
              </c:pt>
              <c:pt idx="162">
                <c:v>15.644299999999999</c:v>
              </c:pt>
              <c:pt idx="163">
                <c:v>15.6061</c:v>
              </c:pt>
              <c:pt idx="164">
                <c:v>15.5488</c:v>
              </c:pt>
              <c:pt idx="165">
                <c:v>15.5009</c:v>
              </c:pt>
              <c:pt idx="166">
                <c:v>15.4139</c:v>
              </c:pt>
              <c:pt idx="167">
                <c:v>15.2516</c:v>
              </c:pt>
              <c:pt idx="168">
                <c:v>15.324</c:v>
              </c:pt>
              <c:pt idx="169">
                <c:v>15.3177</c:v>
              </c:pt>
              <c:pt idx="170">
                <c:v>15.3177</c:v>
              </c:pt>
              <c:pt idx="171">
                <c:v>15.3177</c:v>
              </c:pt>
              <c:pt idx="172">
                <c:v>15.1357</c:v>
              </c:pt>
              <c:pt idx="173">
                <c:v>15.152699999999999</c:v>
              </c:pt>
              <c:pt idx="174">
                <c:v>15.1104</c:v>
              </c:pt>
              <c:pt idx="175">
                <c:v>14.981400000000001</c:v>
              </c:pt>
              <c:pt idx="176">
                <c:v>14.981400000000001</c:v>
              </c:pt>
              <c:pt idx="177">
                <c:v>14.654400000000001</c:v>
              </c:pt>
              <c:pt idx="178">
                <c:v>14.7042</c:v>
              </c:pt>
              <c:pt idx="179">
                <c:v>14.4246</c:v>
              </c:pt>
              <c:pt idx="180">
                <c:v>14.5589</c:v>
              </c:pt>
              <c:pt idx="181">
                <c:v>14.5589</c:v>
              </c:pt>
              <c:pt idx="182">
                <c:v>14.598100000000001</c:v>
              </c:pt>
              <c:pt idx="183">
                <c:v>15.018599999999999</c:v>
              </c:pt>
              <c:pt idx="184">
                <c:v>14.771800000000001</c:v>
              </c:pt>
              <c:pt idx="185">
                <c:v>14.7522</c:v>
              </c:pt>
              <c:pt idx="186">
                <c:v>14.7522</c:v>
              </c:pt>
              <c:pt idx="187">
                <c:v>14.536799999999999</c:v>
              </c:pt>
              <c:pt idx="188">
                <c:v>14.266</c:v>
              </c:pt>
              <c:pt idx="189">
                <c:v>14.2446</c:v>
              </c:pt>
              <c:pt idx="190">
                <c:v>13.9781</c:v>
              </c:pt>
              <c:pt idx="191">
                <c:v>13.9703</c:v>
              </c:pt>
              <c:pt idx="192">
                <c:v>13.917899999999999</c:v>
              </c:pt>
              <c:pt idx="193">
                <c:v>14.151</c:v>
              </c:pt>
              <c:pt idx="194">
                <c:v>14.037000000000001</c:v>
              </c:pt>
              <c:pt idx="195">
                <c:v>14.220599999999999</c:v>
              </c:pt>
              <c:pt idx="196">
                <c:v>14.220599999999999</c:v>
              </c:pt>
              <c:pt idx="197">
                <c:v>14.421200000000001</c:v>
              </c:pt>
              <c:pt idx="198">
                <c:v>14.322900000000001</c:v>
              </c:pt>
              <c:pt idx="199">
                <c:v>14.249599999999999</c:v>
              </c:pt>
              <c:pt idx="200">
                <c:v>14.352600000000001</c:v>
              </c:pt>
              <c:pt idx="201">
                <c:v>14.352600000000001</c:v>
              </c:pt>
              <c:pt idx="202">
                <c:v>14.208500000000001</c:v>
              </c:pt>
              <c:pt idx="203">
                <c:v>14.0985</c:v>
              </c:pt>
              <c:pt idx="204">
                <c:v>14.2966</c:v>
              </c:pt>
              <c:pt idx="205">
                <c:v>14.3225</c:v>
              </c:pt>
              <c:pt idx="206">
                <c:v>14.3225</c:v>
              </c:pt>
              <c:pt idx="207">
                <c:v>14.2424</c:v>
              </c:pt>
              <c:pt idx="208">
                <c:v>14.275</c:v>
              </c:pt>
              <c:pt idx="209">
                <c:v>14.4473</c:v>
              </c:pt>
              <c:pt idx="210">
                <c:v>14.473800000000001</c:v>
              </c:pt>
              <c:pt idx="211">
                <c:v>14.473800000000001</c:v>
              </c:pt>
              <c:pt idx="212">
                <c:v>14.4277</c:v>
              </c:pt>
              <c:pt idx="213">
                <c:v>14.4345</c:v>
              </c:pt>
              <c:pt idx="214">
                <c:v>14.3704</c:v>
              </c:pt>
              <c:pt idx="215">
                <c:v>14.466200000000001</c:v>
              </c:pt>
              <c:pt idx="216">
                <c:v>14.466200000000001</c:v>
              </c:pt>
              <c:pt idx="217">
                <c:v>14.343400000000001</c:v>
              </c:pt>
              <c:pt idx="218">
                <c:v>14.374599999999999</c:v>
              </c:pt>
              <c:pt idx="219">
                <c:v>14.386100000000001</c:v>
              </c:pt>
              <c:pt idx="220">
                <c:v>14.305400000000001</c:v>
              </c:pt>
              <c:pt idx="221">
                <c:v>14.305400000000001</c:v>
              </c:pt>
              <c:pt idx="222">
                <c:v>14.447900000000001</c:v>
              </c:pt>
              <c:pt idx="223">
                <c:v>14.617100000000001</c:v>
              </c:pt>
              <c:pt idx="224">
                <c:v>14.7035</c:v>
              </c:pt>
              <c:pt idx="225">
                <c:v>14.690300000000001</c:v>
              </c:pt>
              <c:pt idx="226">
                <c:v>14.690300000000001</c:v>
              </c:pt>
              <c:pt idx="227">
                <c:v>14.690300000000001</c:v>
              </c:pt>
              <c:pt idx="228">
                <c:v>14.690300000000001</c:v>
              </c:pt>
              <c:pt idx="229">
                <c:v>14.8941</c:v>
              </c:pt>
              <c:pt idx="230">
                <c:v>14.8987</c:v>
              </c:pt>
              <c:pt idx="231">
                <c:v>14.8987</c:v>
              </c:pt>
              <c:pt idx="232">
                <c:v>14.71</c:v>
              </c:pt>
              <c:pt idx="233">
                <c:v>14.5342</c:v>
              </c:pt>
              <c:pt idx="234">
                <c:v>14.6837</c:v>
              </c:pt>
              <c:pt idx="235">
                <c:v>14.7592</c:v>
              </c:pt>
              <c:pt idx="236">
                <c:v>14.7592</c:v>
              </c:pt>
              <c:pt idx="237">
                <c:v>14.7592</c:v>
              </c:pt>
              <c:pt idx="238">
                <c:v>15.027900000000001</c:v>
              </c:pt>
              <c:pt idx="239">
                <c:v>14.886100000000001</c:v>
              </c:pt>
              <c:pt idx="240">
                <c:v>14.963699999999999</c:v>
              </c:pt>
              <c:pt idx="241">
                <c:v>14.963699999999999</c:v>
              </c:pt>
              <c:pt idx="242">
                <c:v>15.1395</c:v>
              </c:pt>
              <c:pt idx="243">
                <c:v>15.2927</c:v>
              </c:pt>
              <c:pt idx="244">
                <c:v>15.236599999999999</c:v>
              </c:pt>
              <c:pt idx="245">
                <c:v>15.4231</c:v>
              </c:pt>
              <c:pt idx="246">
                <c:v>15.4231</c:v>
              </c:pt>
              <c:pt idx="247">
                <c:v>15.576599999999999</c:v>
              </c:pt>
              <c:pt idx="248">
                <c:v>15.5311</c:v>
              </c:pt>
              <c:pt idx="249">
                <c:v>15.4983</c:v>
              </c:pt>
              <c:pt idx="250">
                <c:v>15.4488</c:v>
              </c:pt>
              <c:pt idx="251">
                <c:v>15.4488</c:v>
              </c:pt>
              <c:pt idx="252">
                <c:v>15.534800000000001</c:v>
              </c:pt>
              <c:pt idx="253">
                <c:v>15.6258</c:v>
              </c:pt>
              <c:pt idx="254">
                <c:v>15.6867</c:v>
              </c:pt>
              <c:pt idx="255">
                <c:v>15.701700000000001</c:v>
              </c:pt>
              <c:pt idx="256">
                <c:v>15.701700000000001</c:v>
              </c:pt>
              <c:pt idx="257">
                <c:v>15.6473</c:v>
              </c:pt>
              <c:pt idx="258">
                <c:v>15.702</c:v>
              </c:pt>
              <c:pt idx="259">
                <c:v>15.913600000000001</c:v>
              </c:pt>
              <c:pt idx="260">
                <c:v>14.994400000000001</c:v>
              </c:pt>
              <c:pt idx="261">
                <c:v>14.994400000000001</c:v>
              </c:pt>
              <c:pt idx="262">
                <c:v>15.061299999999999</c:v>
              </c:pt>
              <c:pt idx="263">
                <c:v>15.075200000000001</c:v>
              </c:pt>
              <c:pt idx="264">
                <c:v>15.103400000000001</c:v>
              </c:pt>
              <c:pt idx="265">
                <c:v>15.111599999999999</c:v>
              </c:pt>
              <c:pt idx="266">
                <c:v>15.130800000000001</c:v>
              </c:pt>
              <c:pt idx="267">
                <c:v>15.369300000000001</c:v>
              </c:pt>
              <c:pt idx="268">
                <c:v>15.328900000000001</c:v>
              </c:pt>
              <c:pt idx="269">
                <c:v>15.262600000000001</c:v>
              </c:pt>
              <c:pt idx="270">
                <c:v>15.315799999999999</c:v>
              </c:pt>
              <c:pt idx="271">
                <c:v>15.315799999999999</c:v>
              </c:pt>
              <c:pt idx="272">
                <c:v>15.355600000000001</c:v>
              </c:pt>
              <c:pt idx="273">
                <c:v>15.4412</c:v>
              </c:pt>
              <c:pt idx="274">
                <c:v>15.508100000000001</c:v>
              </c:pt>
              <c:pt idx="275">
                <c:v>15.4527</c:v>
              </c:pt>
              <c:pt idx="276">
                <c:v>15.4527</c:v>
              </c:pt>
              <c:pt idx="277">
                <c:v>15.4527</c:v>
              </c:pt>
              <c:pt idx="278">
                <c:v>15.531000000000001</c:v>
              </c:pt>
              <c:pt idx="279">
                <c:v>15.466200000000001</c:v>
              </c:pt>
              <c:pt idx="280">
                <c:v>15.5138</c:v>
              </c:pt>
              <c:pt idx="281">
                <c:v>15.869300000000001</c:v>
              </c:pt>
              <c:pt idx="282">
                <c:v>15.870799999999999</c:v>
              </c:pt>
              <c:pt idx="283">
                <c:v>15.3781</c:v>
              </c:pt>
              <c:pt idx="284">
                <c:v>15.2699</c:v>
              </c:pt>
              <c:pt idx="285">
                <c:v>15.244400000000001</c:v>
              </c:pt>
              <c:pt idx="286">
                <c:v>15.244400000000001</c:v>
              </c:pt>
              <c:pt idx="287">
                <c:v>15.352600000000001</c:v>
              </c:pt>
              <c:pt idx="288">
                <c:v>15.407999999999999</c:v>
              </c:pt>
              <c:pt idx="289">
                <c:v>15.3531</c:v>
              </c:pt>
              <c:pt idx="290">
                <c:v>15.3195</c:v>
              </c:pt>
              <c:pt idx="291">
                <c:v>15.3346</c:v>
              </c:pt>
              <c:pt idx="292">
                <c:v>15.280200000000001</c:v>
              </c:pt>
              <c:pt idx="293">
                <c:v>15.2133</c:v>
              </c:pt>
              <c:pt idx="294">
                <c:v>15.1892</c:v>
              </c:pt>
              <c:pt idx="295">
                <c:v>15.2545</c:v>
              </c:pt>
              <c:pt idx="296">
                <c:v>15.2545</c:v>
              </c:pt>
              <c:pt idx="297">
                <c:v>15.2225</c:v>
              </c:pt>
              <c:pt idx="298">
                <c:v>15.212400000000001</c:v>
              </c:pt>
              <c:pt idx="299">
                <c:v>15.1853</c:v>
              </c:pt>
              <c:pt idx="300">
                <c:v>15.202500000000001</c:v>
              </c:pt>
              <c:pt idx="301">
                <c:v>15.202500000000001</c:v>
              </c:pt>
              <c:pt idx="302">
                <c:v>15.1813</c:v>
              </c:pt>
              <c:pt idx="303">
                <c:v>15.212</c:v>
              </c:pt>
              <c:pt idx="304">
                <c:v>15.431900000000001</c:v>
              </c:pt>
              <c:pt idx="305">
                <c:v>15.431900000000001</c:v>
              </c:pt>
              <c:pt idx="306">
                <c:v>15.431900000000001</c:v>
              </c:pt>
              <c:pt idx="307">
                <c:v>14.7141</c:v>
              </c:pt>
              <c:pt idx="308">
                <c:v>14.7141</c:v>
              </c:pt>
              <c:pt idx="309">
                <c:v>14.7141</c:v>
              </c:pt>
              <c:pt idx="310">
                <c:v>14.7141</c:v>
              </c:pt>
              <c:pt idx="311">
                <c:v>14.7141</c:v>
              </c:pt>
              <c:pt idx="312">
                <c:v>14.738300000000001</c:v>
              </c:pt>
              <c:pt idx="313">
                <c:v>14.648899999999999</c:v>
              </c:pt>
              <c:pt idx="314">
                <c:v>14.4047</c:v>
              </c:pt>
              <c:pt idx="315">
                <c:v>14.6226</c:v>
              </c:pt>
              <c:pt idx="316">
                <c:v>14.6226</c:v>
              </c:pt>
              <c:pt idx="317">
                <c:v>14.778700000000001</c:v>
              </c:pt>
              <c:pt idx="318">
                <c:v>14.7966</c:v>
              </c:pt>
              <c:pt idx="319">
                <c:v>14.788600000000001</c:v>
              </c:pt>
              <c:pt idx="320">
                <c:v>14.8531</c:v>
              </c:pt>
              <c:pt idx="321">
                <c:v>14.8202</c:v>
              </c:pt>
              <c:pt idx="322">
                <c:v>14.6708</c:v>
              </c:pt>
              <c:pt idx="323">
                <c:v>14.6836</c:v>
              </c:pt>
              <c:pt idx="324">
                <c:v>14.6334</c:v>
              </c:pt>
              <c:pt idx="325">
                <c:v>14.6531</c:v>
              </c:pt>
              <c:pt idx="326">
                <c:v>14.6531</c:v>
              </c:pt>
              <c:pt idx="327">
                <c:v>14.574</c:v>
              </c:pt>
              <c:pt idx="328">
                <c:v>14.5611</c:v>
              </c:pt>
              <c:pt idx="329">
                <c:v>14.6387</c:v>
              </c:pt>
              <c:pt idx="330">
                <c:v>14.679</c:v>
              </c:pt>
              <c:pt idx="331">
                <c:v>14.679</c:v>
              </c:pt>
              <c:pt idx="332">
                <c:v>15.0442</c:v>
              </c:pt>
              <c:pt idx="333">
                <c:v>14.971399999999999</c:v>
              </c:pt>
              <c:pt idx="334">
                <c:v>14.928800000000001</c:v>
              </c:pt>
              <c:pt idx="335">
                <c:v>14.889900000000001</c:v>
              </c:pt>
              <c:pt idx="336">
                <c:v>14.889900000000001</c:v>
              </c:pt>
              <c:pt idx="337">
                <c:v>14.8329</c:v>
              </c:pt>
              <c:pt idx="338">
                <c:v>14.7988</c:v>
              </c:pt>
              <c:pt idx="339">
                <c:v>14.8165</c:v>
              </c:pt>
              <c:pt idx="340">
                <c:v>14.8185</c:v>
              </c:pt>
              <c:pt idx="341">
                <c:v>14.8721</c:v>
              </c:pt>
              <c:pt idx="342">
                <c:v>14.761200000000001</c:v>
              </c:pt>
              <c:pt idx="343">
                <c:v>14.7081</c:v>
              </c:pt>
              <c:pt idx="344">
                <c:v>14.768700000000001</c:v>
              </c:pt>
              <c:pt idx="345">
                <c:v>14.6755</c:v>
              </c:pt>
              <c:pt idx="346">
                <c:v>14.6755</c:v>
              </c:pt>
              <c:pt idx="347">
                <c:v>14.856299999999999</c:v>
              </c:pt>
              <c:pt idx="348">
                <c:v>14.904299999999999</c:v>
              </c:pt>
              <c:pt idx="349">
                <c:v>14.949400000000001</c:v>
              </c:pt>
              <c:pt idx="350">
                <c:v>14.934100000000001</c:v>
              </c:pt>
              <c:pt idx="351">
                <c:v>14.934100000000001</c:v>
              </c:pt>
              <c:pt idx="352">
                <c:v>14.952500000000001</c:v>
              </c:pt>
              <c:pt idx="353">
                <c:v>14.9207</c:v>
              </c:pt>
              <c:pt idx="354">
                <c:v>14.885899999999999</c:v>
              </c:pt>
              <c:pt idx="355">
                <c:v>14.8828</c:v>
              </c:pt>
              <c:pt idx="356">
                <c:v>14.8828</c:v>
              </c:pt>
              <c:pt idx="357">
                <c:v>14.8828</c:v>
              </c:pt>
              <c:pt idx="358">
                <c:v>14.8828</c:v>
              </c:pt>
              <c:pt idx="359">
                <c:v>14.803900000000001</c:v>
              </c:pt>
              <c:pt idx="360">
                <c:v>14.8866</c:v>
              </c:pt>
              <c:pt idx="361">
                <c:v>14.8866</c:v>
              </c:pt>
              <c:pt idx="362">
                <c:v>14.856299999999999</c:v>
              </c:pt>
              <c:pt idx="363">
                <c:v>14.8477</c:v>
              </c:pt>
              <c:pt idx="364">
                <c:v>14.710100000000001</c:v>
              </c:pt>
              <c:pt idx="365">
                <c:v>14.83</c:v>
              </c:pt>
              <c:pt idx="366">
                <c:v>14.83</c:v>
              </c:pt>
              <c:pt idx="367">
                <c:v>14.768800000000001</c:v>
              </c:pt>
              <c:pt idx="368">
                <c:v>14.7601</c:v>
              </c:pt>
              <c:pt idx="369">
                <c:v>14.805099999999999</c:v>
              </c:pt>
              <c:pt idx="370">
                <c:v>14.856</c:v>
              </c:pt>
              <c:pt idx="371">
                <c:v>14.856</c:v>
              </c:pt>
              <c:pt idx="372">
                <c:v>14.991199999999999</c:v>
              </c:pt>
              <c:pt idx="373">
                <c:v>15.082000000000001</c:v>
              </c:pt>
              <c:pt idx="374">
                <c:v>15.0307</c:v>
              </c:pt>
              <c:pt idx="375">
                <c:v>15.097</c:v>
              </c:pt>
              <c:pt idx="376">
                <c:v>15.097</c:v>
              </c:pt>
              <c:pt idx="377">
                <c:v>15.200100000000001</c:v>
              </c:pt>
              <c:pt idx="378">
                <c:v>15.2166</c:v>
              </c:pt>
              <c:pt idx="379">
                <c:v>15.222200000000001</c:v>
              </c:pt>
              <c:pt idx="380">
                <c:v>15.192</c:v>
              </c:pt>
              <c:pt idx="381">
                <c:v>15.192</c:v>
              </c:pt>
              <c:pt idx="382">
                <c:v>15.2182</c:v>
              </c:pt>
              <c:pt idx="383">
                <c:v>15.239699999999999</c:v>
              </c:pt>
              <c:pt idx="384">
                <c:v>15.2797</c:v>
              </c:pt>
              <c:pt idx="385">
                <c:v>15.2006</c:v>
              </c:pt>
              <c:pt idx="386">
                <c:v>15.2006</c:v>
              </c:pt>
              <c:pt idx="387">
                <c:v>15.323499999999999</c:v>
              </c:pt>
              <c:pt idx="388">
                <c:v>15.3055</c:v>
              </c:pt>
              <c:pt idx="389">
                <c:v>15.542</c:v>
              </c:pt>
              <c:pt idx="390">
                <c:v>15.4572</c:v>
              </c:pt>
              <c:pt idx="391">
                <c:v>15.4572</c:v>
              </c:pt>
              <c:pt idx="392">
                <c:v>14.8851</c:v>
              </c:pt>
              <c:pt idx="393">
                <c:v>15.029500000000001</c:v>
              </c:pt>
              <c:pt idx="394">
                <c:v>15.101100000000001</c:v>
              </c:pt>
              <c:pt idx="395">
                <c:v>15.1538</c:v>
              </c:pt>
              <c:pt idx="396">
                <c:v>15.1538</c:v>
              </c:pt>
              <c:pt idx="397">
                <c:v>15.125500000000001</c:v>
              </c:pt>
              <c:pt idx="398">
                <c:v>14.9956</c:v>
              </c:pt>
              <c:pt idx="399">
                <c:v>15.241</c:v>
              </c:pt>
              <c:pt idx="400">
                <c:v>15.278700000000001</c:v>
              </c:pt>
              <c:pt idx="401">
                <c:v>15.278700000000001</c:v>
              </c:pt>
              <c:pt idx="402">
                <c:v>15.2752</c:v>
              </c:pt>
              <c:pt idx="403">
                <c:v>15.229699999999999</c:v>
              </c:pt>
              <c:pt idx="404">
                <c:v>15.253</c:v>
              </c:pt>
              <c:pt idx="405">
                <c:v>15.311400000000001</c:v>
              </c:pt>
              <c:pt idx="406">
                <c:v>15.311400000000001</c:v>
              </c:pt>
              <c:pt idx="407">
                <c:v>15.773199999999999</c:v>
              </c:pt>
              <c:pt idx="408">
                <c:v>15.8416</c:v>
              </c:pt>
              <c:pt idx="409">
                <c:v>15.775700000000001</c:v>
              </c:pt>
              <c:pt idx="410">
                <c:v>15.8154</c:v>
              </c:pt>
              <c:pt idx="411">
                <c:v>15.8154</c:v>
              </c:pt>
              <c:pt idx="412">
                <c:v>15.744</c:v>
              </c:pt>
              <c:pt idx="413">
                <c:v>15.7781</c:v>
              </c:pt>
              <c:pt idx="414">
                <c:v>15.708299999999999</c:v>
              </c:pt>
              <c:pt idx="415">
                <c:v>15.886200000000001</c:v>
              </c:pt>
              <c:pt idx="416">
                <c:v>15.886200000000001</c:v>
              </c:pt>
              <c:pt idx="417">
                <c:v>15.8376</c:v>
              </c:pt>
              <c:pt idx="418">
                <c:v>15.914899999999999</c:v>
              </c:pt>
              <c:pt idx="419">
                <c:v>15.7273</c:v>
              </c:pt>
              <c:pt idx="420">
                <c:v>15.7583</c:v>
              </c:pt>
              <c:pt idx="421">
                <c:v>15.7583</c:v>
              </c:pt>
              <c:pt idx="422">
                <c:v>15.8033</c:v>
              </c:pt>
              <c:pt idx="423">
                <c:v>15.8078</c:v>
              </c:pt>
              <c:pt idx="424">
                <c:v>15.8085</c:v>
              </c:pt>
              <c:pt idx="425">
                <c:v>15.917899999999999</c:v>
              </c:pt>
              <c:pt idx="426">
                <c:v>15.917899999999999</c:v>
              </c:pt>
              <c:pt idx="427">
                <c:v>15.845599999999999</c:v>
              </c:pt>
              <c:pt idx="428">
                <c:v>15.877800000000001</c:v>
              </c:pt>
              <c:pt idx="429">
                <c:v>15.981400000000001</c:v>
              </c:pt>
              <c:pt idx="430">
                <c:v>15.9818</c:v>
              </c:pt>
              <c:pt idx="431">
                <c:v>15.9818</c:v>
              </c:pt>
              <c:pt idx="432">
                <c:v>15.846299999999999</c:v>
              </c:pt>
              <c:pt idx="433">
                <c:v>15.8521</c:v>
              </c:pt>
              <c:pt idx="434">
                <c:v>15.658200000000001</c:v>
              </c:pt>
              <c:pt idx="435">
                <c:v>15.539300000000001</c:v>
              </c:pt>
              <c:pt idx="436">
                <c:v>15.539300000000001</c:v>
              </c:pt>
              <c:pt idx="437">
                <c:v>15.477499999999999</c:v>
              </c:pt>
              <c:pt idx="438">
                <c:v>15.569800000000001</c:v>
              </c:pt>
              <c:pt idx="439">
                <c:v>15.5486</c:v>
              </c:pt>
              <c:pt idx="440">
                <c:v>15.5779</c:v>
              </c:pt>
              <c:pt idx="441">
                <c:v>15.5779</c:v>
              </c:pt>
              <c:pt idx="442">
                <c:v>15.5159</c:v>
              </c:pt>
              <c:pt idx="443">
                <c:v>15.591900000000001</c:v>
              </c:pt>
              <c:pt idx="444">
                <c:v>15.6198</c:v>
              </c:pt>
              <c:pt idx="445">
                <c:v>15.533099999999999</c:v>
              </c:pt>
              <c:pt idx="446">
                <c:v>15.4712</c:v>
              </c:pt>
              <c:pt idx="447">
                <c:v>15.479100000000001</c:v>
              </c:pt>
              <c:pt idx="448">
                <c:v>15.4496</c:v>
              </c:pt>
              <c:pt idx="449">
                <c:v>15.3584</c:v>
              </c:pt>
              <c:pt idx="450">
                <c:v>15.393599999999999</c:v>
              </c:pt>
              <c:pt idx="451">
                <c:v>15.393599999999999</c:v>
              </c:pt>
              <c:pt idx="452">
                <c:v>15.6591</c:v>
              </c:pt>
              <c:pt idx="453">
                <c:v>15.632099999999999</c:v>
              </c:pt>
              <c:pt idx="454">
                <c:v>15.6517</c:v>
              </c:pt>
              <c:pt idx="455">
                <c:v>15.706200000000001</c:v>
              </c:pt>
              <c:pt idx="456">
                <c:v>15.706200000000001</c:v>
              </c:pt>
              <c:pt idx="457">
                <c:v>15.255599999999999</c:v>
              </c:pt>
              <c:pt idx="458">
                <c:v>15.2872</c:v>
              </c:pt>
              <c:pt idx="459">
                <c:v>15.3627</c:v>
              </c:pt>
              <c:pt idx="460">
                <c:v>15.3383</c:v>
              </c:pt>
              <c:pt idx="461">
                <c:v>15.3383</c:v>
              </c:pt>
              <c:pt idx="462">
                <c:v>15.3874</c:v>
              </c:pt>
              <c:pt idx="463">
                <c:v>15.403</c:v>
              </c:pt>
              <c:pt idx="464">
                <c:v>15.6363</c:v>
              </c:pt>
              <c:pt idx="465">
                <c:v>15.6562</c:v>
              </c:pt>
              <c:pt idx="466">
                <c:v>15.7065</c:v>
              </c:pt>
              <c:pt idx="467">
                <c:v>15.7967</c:v>
              </c:pt>
              <c:pt idx="468">
                <c:v>15.8284</c:v>
              </c:pt>
              <c:pt idx="469">
                <c:v>15.820600000000001</c:v>
              </c:pt>
              <c:pt idx="470">
                <c:v>15.747</c:v>
              </c:pt>
              <c:pt idx="471">
                <c:v>15.747</c:v>
              </c:pt>
              <c:pt idx="472">
                <c:v>15.5976</c:v>
              </c:pt>
              <c:pt idx="473">
                <c:v>15.6187</c:v>
              </c:pt>
              <c:pt idx="474">
                <c:v>15.5587</c:v>
              </c:pt>
              <c:pt idx="475">
                <c:v>15.595000000000001</c:v>
              </c:pt>
              <c:pt idx="476">
                <c:v>15.595000000000001</c:v>
              </c:pt>
              <c:pt idx="477">
                <c:v>15.585699999999999</c:v>
              </c:pt>
              <c:pt idx="478">
                <c:v>15.593500000000001</c:v>
              </c:pt>
              <c:pt idx="479">
                <c:v>15.6615</c:v>
              </c:pt>
              <c:pt idx="480">
                <c:v>15.693099999999999</c:v>
              </c:pt>
              <c:pt idx="481">
                <c:v>15.693099999999999</c:v>
              </c:pt>
              <c:pt idx="482">
                <c:v>15.728300000000001</c:v>
              </c:pt>
              <c:pt idx="483">
                <c:v>15.706099999999999</c:v>
              </c:pt>
              <c:pt idx="484">
                <c:v>15.731999999999999</c:v>
              </c:pt>
              <c:pt idx="485">
                <c:v>15.7555</c:v>
              </c:pt>
              <c:pt idx="486">
                <c:v>15.7555</c:v>
              </c:pt>
              <c:pt idx="487">
                <c:v>15.659700000000001</c:v>
              </c:pt>
              <c:pt idx="488">
                <c:v>15.6394</c:v>
              </c:pt>
              <c:pt idx="489">
                <c:v>15.6714</c:v>
              </c:pt>
              <c:pt idx="490">
                <c:v>15.6723</c:v>
              </c:pt>
              <c:pt idx="491">
                <c:v>15.6723</c:v>
              </c:pt>
              <c:pt idx="492">
                <c:v>15.7066</c:v>
              </c:pt>
              <c:pt idx="493">
                <c:v>15.7484</c:v>
              </c:pt>
              <c:pt idx="494">
                <c:v>15.8078</c:v>
              </c:pt>
              <c:pt idx="495">
                <c:v>15.800800000000001</c:v>
              </c:pt>
              <c:pt idx="496">
                <c:v>15.800800000000001</c:v>
              </c:pt>
              <c:pt idx="497">
                <c:v>15.8393</c:v>
              </c:pt>
              <c:pt idx="498">
                <c:v>15.8604</c:v>
              </c:pt>
              <c:pt idx="499">
                <c:v>15.8604</c:v>
              </c:pt>
              <c:pt idx="500">
                <c:v>15.8604</c:v>
              </c:pt>
              <c:pt idx="501">
                <c:v>15.8604</c:v>
              </c:pt>
              <c:pt idx="502">
                <c:v>15.899800000000001</c:v>
              </c:pt>
              <c:pt idx="503">
                <c:v>16.013000000000002</c:v>
              </c:pt>
              <c:pt idx="504">
                <c:v>16.0032</c:v>
              </c:pt>
              <c:pt idx="505">
                <c:v>16.101800000000001</c:v>
              </c:pt>
              <c:pt idx="506">
                <c:v>16.101800000000001</c:v>
              </c:pt>
              <c:pt idx="507">
                <c:v>15.92</c:v>
              </c:pt>
              <c:pt idx="508">
                <c:v>16.039300000000001</c:v>
              </c:pt>
              <c:pt idx="509">
                <c:v>16.100300000000001</c:v>
              </c:pt>
              <c:pt idx="510">
                <c:v>16.1111</c:v>
              </c:pt>
              <c:pt idx="511">
                <c:v>16.1111</c:v>
              </c:pt>
              <c:pt idx="512">
                <c:v>16.2134</c:v>
              </c:pt>
              <c:pt idx="513">
                <c:v>16.2593</c:v>
              </c:pt>
              <c:pt idx="514">
                <c:v>16.4175</c:v>
              </c:pt>
              <c:pt idx="515">
                <c:v>16.436599999999999</c:v>
              </c:pt>
              <c:pt idx="516">
                <c:v>16.436599999999999</c:v>
              </c:pt>
              <c:pt idx="517">
                <c:v>16.682300000000001</c:v>
              </c:pt>
              <c:pt idx="518">
                <c:v>16.1967</c:v>
              </c:pt>
              <c:pt idx="519">
                <c:v>16.041699999999999</c:v>
              </c:pt>
              <c:pt idx="520">
                <c:v>16.041699999999999</c:v>
              </c:pt>
              <c:pt idx="521">
                <c:v>16.082799999999999</c:v>
              </c:pt>
              <c:pt idx="522">
                <c:v>16.3626</c:v>
              </c:pt>
              <c:pt idx="523">
                <c:v>16.4468</c:v>
              </c:pt>
              <c:pt idx="524">
                <c:v>16.432600000000001</c:v>
              </c:pt>
              <c:pt idx="525">
                <c:v>16.329499999999999</c:v>
              </c:pt>
              <c:pt idx="526">
                <c:v>16.329499999999999</c:v>
              </c:pt>
              <c:pt idx="527">
                <c:v>16.398499999999999</c:v>
              </c:pt>
              <c:pt idx="528">
                <c:v>16.4239</c:v>
              </c:pt>
              <c:pt idx="529">
                <c:v>16.486699999999999</c:v>
              </c:pt>
              <c:pt idx="530">
                <c:v>16.552600000000002</c:v>
              </c:pt>
              <c:pt idx="531">
                <c:v>16.552600000000002</c:v>
              </c:pt>
              <c:pt idx="532">
                <c:v>16.5549</c:v>
              </c:pt>
              <c:pt idx="533">
                <c:v>16.682500000000001</c:v>
              </c:pt>
              <c:pt idx="534">
                <c:v>16.735399999999998</c:v>
              </c:pt>
              <c:pt idx="535">
                <c:v>16.885200000000001</c:v>
              </c:pt>
              <c:pt idx="536">
                <c:v>16.885200000000001</c:v>
              </c:pt>
              <c:pt idx="537">
                <c:v>16.7971</c:v>
              </c:pt>
              <c:pt idx="538">
                <c:v>16.7971</c:v>
              </c:pt>
              <c:pt idx="539">
                <c:v>16.7971</c:v>
              </c:pt>
              <c:pt idx="540">
                <c:v>16.7971</c:v>
              </c:pt>
              <c:pt idx="541">
                <c:v>16.7971</c:v>
              </c:pt>
              <c:pt idx="542">
                <c:v>16.990500000000001</c:v>
              </c:pt>
              <c:pt idx="543">
                <c:v>16.958200000000001</c:v>
              </c:pt>
              <c:pt idx="544">
                <c:v>16.8963</c:v>
              </c:pt>
              <c:pt idx="545">
                <c:v>16.8278</c:v>
              </c:pt>
              <c:pt idx="546">
                <c:v>16.8278</c:v>
              </c:pt>
              <c:pt idx="547">
                <c:v>16.764399999999998</c:v>
              </c:pt>
              <c:pt idx="548">
                <c:v>16.6099</c:v>
              </c:pt>
              <c:pt idx="549">
                <c:v>16.601600000000001</c:v>
              </c:pt>
              <c:pt idx="550">
                <c:v>16.510200000000001</c:v>
              </c:pt>
              <c:pt idx="551">
                <c:v>16.470400000000001</c:v>
              </c:pt>
              <c:pt idx="552">
                <c:v>16.3475</c:v>
              </c:pt>
              <c:pt idx="553">
                <c:v>16.485299999999999</c:v>
              </c:pt>
              <c:pt idx="554">
                <c:v>16.703499999999998</c:v>
              </c:pt>
              <c:pt idx="555">
                <c:v>16.8474</c:v>
              </c:pt>
              <c:pt idx="556">
                <c:v>16.8474</c:v>
              </c:pt>
              <c:pt idx="557">
                <c:v>18.007300000000001</c:v>
              </c:pt>
              <c:pt idx="558">
                <c:v>18.1252</c:v>
              </c:pt>
              <c:pt idx="559">
                <c:v>18.012799999999999</c:v>
              </c:pt>
              <c:pt idx="560">
                <c:v>17.9923</c:v>
              </c:pt>
              <c:pt idx="561">
                <c:v>17.9923</c:v>
              </c:pt>
              <c:pt idx="562">
                <c:v>17.9923</c:v>
              </c:pt>
              <c:pt idx="563">
                <c:v>17.9923</c:v>
              </c:pt>
              <c:pt idx="564">
                <c:v>17.911999999999999</c:v>
              </c:pt>
              <c:pt idx="565">
                <c:v>18.041499999999999</c:v>
              </c:pt>
              <c:pt idx="566">
                <c:v>18.041499999999999</c:v>
              </c:pt>
              <c:pt idx="567">
                <c:v>16.9618</c:v>
              </c:pt>
              <c:pt idx="568">
                <c:v>17.950299999999999</c:v>
              </c:pt>
              <c:pt idx="569">
                <c:v>17.8385</c:v>
              </c:pt>
              <c:pt idx="570">
                <c:v>18.196300000000001</c:v>
              </c:pt>
              <c:pt idx="571">
                <c:v>18.196300000000001</c:v>
              </c:pt>
              <c:pt idx="572">
                <c:v>18.116599999999998</c:v>
              </c:pt>
              <c:pt idx="573">
                <c:v>18.058199999999999</c:v>
              </c:pt>
              <c:pt idx="574">
                <c:v>18.082000000000001</c:v>
              </c:pt>
              <c:pt idx="575">
                <c:v>18.225200000000001</c:v>
              </c:pt>
              <c:pt idx="576">
                <c:v>18.225200000000001</c:v>
              </c:pt>
              <c:pt idx="577">
                <c:v>18.191099999999999</c:v>
              </c:pt>
              <c:pt idx="578">
                <c:v>18.051100000000002</c:v>
              </c:pt>
              <c:pt idx="579">
                <c:v>18.1435</c:v>
              </c:pt>
              <c:pt idx="580">
                <c:v>18.113399999999999</c:v>
              </c:pt>
              <c:pt idx="581">
                <c:v>18.113399999999999</c:v>
              </c:pt>
              <c:pt idx="582">
                <c:v>18.050999999999998</c:v>
              </c:pt>
              <c:pt idx="583">
                <c:v>18.078600000000002</c:v>
              </c:pt>
              <c:pt idx="584">
                <c:v>18.3142</c:v>
              </c:pt>
              <c:pt idx="585">
                <c:v>18.356200000000001</c:v>
              </c:pt>
              <c:pt idx="586">
                <c:v>18.356200000000001</c:v>
              </c:pt>
              <c:pt idx="587">
                <c:v>18.444600000000001</c:v>
              </c:pt>
              <c:pt idx="588">
                <c:v>18.539100000000001</c:v>
              </c:pt>
              <c:pt idx="589">
                <c:v>18.566099999999999</c:v>
              </c:pt>
              <c:pt idx="590">
                <c:v>18.5365</c:v>
              </c:pt>
              <c:pt idx="591">
                <c:v>18.5365</c:v>
              </c:pt>
              <c:pt idx="592">
                <c:v>18.662099999999999</c:v>
              </c:pt>
              <c:pt idx="593">
                <c:v>18.708300000000001</c:v>
              </c:pt>
              <c:pt idx="594">
                <c:v>18.704799999999999</c:v>
              </c:pt>
              <c:pt idx="595">
                <c:v>18.681699999999999</c:v>
              </c:pt>
              <c:pt idx="596">
                <c:v>18.681699999999999</c:v>
              </c:pt>
              <c:pt idx="597">
                <c:v>18.574100000000001</c:v>
              </c:pt>
              <c:pt idx="598">
                <c:v>18.520600000000002</c:v>
              </c:pt>
              <c:pt idx="599">
                <c:v>18.712900000000001</c:v>
              </c:pt>
              <c:pt idx="600">
                <c:v>18.7</c:v>
              </c:pt>
              <c:pt idx="601">
                <c:v>18.7</c:v>
              </c:pt>
              <c:pt idx="602">
                <c:v>18.680700000000002</c:v>
              </c:pt>
              <c:pt idx="603">
                <c:v>18.771799999999999</c:v>
              </c:pt>
              <c:pt idx="604">
                <c:v>18.9405</c:v>
              </c:pt>
              <c:pt idx="605">
                <c:v>18.856100000000001</c:v>
              </c:pt>
              <c:pt idx="606">
                <c:v>18.856100000000001</c:v>
              </c:pt>
              <c:pt idx="607">
                <c:v>18.191500000000001</c:v>
              </c:pt>
              <c:pt idx="608">
                <c:v>18.137599999999999</c:v>
              </c:pt>
              <c:pt idx="609">
                <c:v>18.1539</c:v>
              </c:pt>
              <c:pt idx="610">
                <c:v>18.1539</c:v>
              </c:pt>
              <c:pt idx="611">
                <c:v>18.1539</c:v>
              </c:pt>
              <c:pt idx="612">
                <c:v>18.1539</c:v>
              </c:pt>
              <c:pt idx="613">
                <c:v>18.3157</c:v>
              </c:pt>
              <c:pt idx="614">
                <c:v>18.455100000000002</c:v>
              </c:pt>
              <c:pt idx="615">
                <c:v>18.254200000000001</c:v>
              </c:pt>
              <c:pt idx="616">
                <c:v>18.185500000000001</c:v>
              </c:pt>
              <c:pt idx="617">
                <c:v>17.752700000000001</c:v>
              </c:pt>
              <c:pt idx="618">
                <c:v>17.8017</c:v>
              </c:pt>
              <c:pt idx="619">
                <c:v>17.5701</c:v>
              </c:pt>
              <c:pt idx="620">
                <c:v>17.784099999999999</c:v>
              </c:pt>
              <c:pt idx="621">
                <c:v>17.784099999999999</c:v>
              </c:pt>
              <c:pt idx="622">
                <c:v>17.898499999999999</c:v>
              </c:pt>
              <c:pt idx="623">
                <c:v>18.3415</c:v>
              </c:pt>
              <c:pt idx="624">
                <c:v>18.456199999999999</c:v>
              </c:pt>
              <c:pt idx="625">
                <c:v>18.456199999999999</c:v>
              </c:pt>
              <c:pt idx="626">
                <c:v>18.456199999999999</c:v>
              </c:pt>
              <c:pt idx="627">
                <c:v>19.084599999999998</c:v>
              </c:pt>
              <c:pt idx="628">
                <c:v>18.787800000000001</c:v>
              </c:pt>
              <c:pt idx="629">
                <c:v>18.6782</c:v>
              </c:pt>
              <c:pt idx="630">
                <c:v>18.743400000000001</c:v>
              </c:pt>
              <c:pt idx="631">
                <c:v>18.743400000000001</c:v>
              </c:pt>
              <c:pt idx="632">
                <c:v>18.781700000000001</c:v>
              </c:pt>
              <c:pt idx="633">
                <c:v>18.543500000000002</c:v>
              </c:pt>
              <c:pt idx="634">
                <c:v>18.685400000000001</c:v>
              </c:pt>
              <c:pt idx="635">
                <c:v>18.917300000000001</c:v>
              </c:pt>
              <c:pt idx="636">
                <c:v>18.917300000000001</c:v>
              </c:pt>
              <c:pt idx="637">
                <c:v>19.017900000000001</c:v>
              </c:pt>
              <c:pt idx="638">
                <c:v>18.963799999999999</c:v>
              </c:pt>
              <c:pt idx="639">
                <c:v>18.6846</c:v>
              </c:pt>
              <c:pt idx="640">
                <c:v>18.9057</c:v>
              </c:pt>
              <c:pt idx="641">
                <c:v>18.9057</c:v>
              </c:pt>
              <c:pt idx="642">
                <c:v>18.8812</c:v>
              </c:pt>
              <c:pt idx="643">
                <c:v>18.806799999999999</c:v>
              </c:pt>
              <c:pt idx="644">
                <c:v>18.724499999999999</c:v>
              </c:pt>
              <c:pt idx="645">
                <c:v>18.3902</c:v>
              </c:pt>
              <c:pt idx="646">
                <c:v>18.3902</c:v>
              </c:pt>
              <c:pt idx="647">
                <c:v>18.233899999999998</c:v>
              </c:pt>
              <c:pt idx="648">
                <c:v>18.357900000000001</c:v>
              </c:pt>
              <c:pt idx="649">
                <c:v>18.436</c:v>
              </c:pt>
              <c:pt idx="650">
                <c:v>18.541</c:v>
              </c:pt>
              <c:pt idx="651">
                <c:v>18.541</c:v>
              </c:pt>
              <c:pt idx="652">
                <c:v>18.337800000000001</c:v>
              </c:pt>
              <c:pt idx="653">
                <c:v>18.450399999999998</c:v>
              </c:pt>
              <c:pt idx="654">
                <c:v>18.387</c:v>
              </c:pt>
              <c:pt idx="655">
                <c:v>18.502500000000001</c:v>
              </c:pt>
              <c:pt idx="656">
                <c:v>18.502500000000001</c:v>
              </c:pt>
              <c:pt idx="657">
                <c:v>18.625499999999999</c:v>
              </c:pt>
              <c:pt idx="658">
                <c:v>18.4956</c:v>
              </c:pt>
              <c:pt idx="659">
                <c:v>18.536999999999999</c:v>
              </c:pt>
              <c:pt idx="660">
                <c:v>18.608799999999999</c:v>
              </c:pt>
              <c:pt idx="661">
                <c:v>18.608799999999999</c:v>
              </c:pt>
              <c:pt idx="662">
                <c:v>18.511299999999999</c:v>
              </c:pt>
              <c:pt idx="663">
                <c:v>18.512499999999999</c:v>
              </c:pt>
              <c:pt idx="664">
                <c:v>18.427600000000002</c:v>
              </c:pt>
              <c:pt idx="665">
                <c:v>18.329000000000001</c:v>
              </c:pt>
              <c:pt idx="666">
                <c:v>18.329000000000001</c:v>
              </c:pt>
              <c:pt idx="667">
                <c:v>18.229299999999999</c:v>
              </c:pt>
              <c:pt idx="668">
                <c:v>18.058499999999999</c:v>
              </c:pt>
              <c:pt idx="669">
                <c:v>18.2807</c:v>
              </c:pt>
              <c:pt idx="670">
                <c:v>18.1737</c:v>
              </c:pt>
              <c:pt idx="671">
                <c:v>18.1737</c:v>
              </c:pt>
              <c:pt idx="672">
                <c:v>18.2437</c:v>
              </c:pt>
              <c:pt idx="673">
                <c:v>18.309699999999999</c:v>
              </c:pt>
              <c:pt idx="674">
                <c:v>18.200500000000002</c:v>
              </c:pt>
              <c:pt idx="675">
                <c:v>18.200500000000002</c:v>
              </c:pt>
              <c:pt idx="676">
                <c:v>18.200500000000002</c:v>
              </c:pt>
              <c:pt idx="677">
                <c:v>18.605599999999999</c:v>
              </c:pt>
              <c:pt idx="678">
                <c:v>18.797799999999999</c:v>
              </c:pt>
              <c:pt idx="679">
                <c:v>18.834399999999999</c:v>
              </c:pt>
              <c:pt idx="680">
                <c:v>18.760899999999999</c:v>
              </c:pt>
              <c:pt idx="681">
                <c:v>18.760899999999999</c:v>
              </c:pt>
              <c:pt idx="682">
                <c:v>18.985800000000001</c:v>
              </c:pt>
              <c:pt idx="683">
                <c:v>19.0503</c:v>
              </c:pt>
              <c:pt idx="684">
                <c:v>19.0383</c:v>
              </c:pt>
              <c:pt idx="685">
                <c:v>19.060400000000001</c:v>
              </c:pt>
              <c:pt idx="686">
                <c:v>19.060400000000001</c:v>
              </c:pt>
              <c:pt idx="687">
                <c:v>18.911899999999999</c:v>
              </c:pt>
              <c:pt idx="688">
                <c:v>19.0959</c:v>
              </c:pt>
              <c:pt idx="689">
                <c:v>18.840900000000001</c:v>
              </c:pt>
              <c:pt idx="690">
                <c:v>18.697800000000001</c:v>
              </c:pt>
              <c:pt idx="691">
                <c:v>18.697800000000001</c:v>
              </c:pt>
              <c:pt idx="692">
                <c:v>18.704899999999999</c:v>
              </c:pt>
              <c:pt idx="693">
                <c:v>18.6736</c:v>
              </c:pt>
              <c:pt idx="694">
                <c:v>18.595700000000001</c:v>
              </c:pt>
              <c:pt idx="695">
                <c:v>18.511099999999999</c:v>
              </c:pt>
              <c:pt idx="696">
                <c:v>18.511099999999999</c:v>
              </c:pt>
              <c:pt idx="697">
                <c:v>18.466100000000001</c:v>
              </c:pt>
              <c:pt idx="698">
                <c:v>18.580400000000001</c:v>
              </c:pt>
              <c:pt idx="699">
                <c:v>18.512</c:v>
              </c:pt>
              <c:pt idx="700">
                <c:v>18.409300000000002</c:v>
              </c:pt>
              <c:pt idx="701">
                <c:v>18.409300000000002</c:v>
              </c:pt>
              <c:pt idx="702">
                <c:v>18.488099999999999</c:v>
              </c:pt>
              <c:pt idx="703">
                <c:v>18.600100000000001</c:v>
              </c:pt>
              <c:pt idx="704">
                <c:v>18.452500000000001</c:v>
              </c:pt>
              <c:pt idx="705">
                <c:v>18.526399999999999</c:v>
              </c:pt>
              <c:pt idx="706">
                <c:v>18.526399999999999</c:v>
              </c:pt>
              <c:pt idx="707">
                <c:v>18.557700000000001</c:v>
              </c:pt>
              <c:pt idx="708">
                <c:v>18.4527</c:v>
              </c:pt>
              <c:pt idx="709">
                <c:v>18.4053</c:v>
              </c:pt>
              <c:pt idx="710">
                <c:v>18.565300000000001</c:v>
              </c:pt>
              <c:pt idx="711">
                <c:v>18.565300000000001</c:v>
              </c:pt>
              <c:pt idx="712">
                <c:v>18.423500000000001</c:v>
              </c:pt>
              <c:pt idx="713">
                <c:v>18.532399999999999</c:v>
              </c:pt>
              <c:pt idx="714">
                <c:v>18.6891</c:v>
              </c:pt>
              <c:pt idx="715">
                <c:v>18.730899999999998</c:v>
              </c:pt>
              <c:pt idx="716">
                <c:v>18.730899999999998</c:v>
              </c:pt>
              <c:pt idx="717">
                <c:v>18.617999999999999</c:v>
              </c:pt>
              <c:pt idx="718">
                <c:v>18.537700000000001</c:v>
              </c:pt>
              <c:pt idx="719">
                <c:v>18.478100000000001</c:v>
              </c:pt>
              <c:pt idx="720">
                <c:v>18.411300000000001</c:v>
              </c:pt>
              <c:pt idx="721">
                <c:v>18.411300000000001</c:v>
              </c:pt>
              <c:pt idx="722">
                <c:v>18.296900000000001</c:v>
              </c:pt>
              <c:pt idx="723">
                <c:v>18.399899999999999</c:v>
              </c:pt>
              <c:pt idx="724">
                <c:v>18.311900000000001</c:v>
              </c:pt>
              <c:pt idx="725">
                <c:v>18.331299999999999</c:v>
              </c:pt>
              <c:pt idx="726">
                <c:v>18.331299999999999</c:v>
              </c:pt>
              <c:pt idx="727">
                <c:v>18.292899999999999</c:v>
              </c:pt>
              <c:pt idx="728">
                <c:v>18.1737</c:v>
              </c:pt>
              <c:pt idx="729">
                <c:v>18.2012</c:v>
              </c:pt>
              <c:pt idx="730">
                <c:v>18.211500000000001</c:v>
              </c:pt>
              <c:pt idx="731">
                <c:v>18.211500000000001</c:v>
              </c:pt>
              <c:pt idx="732">
                <c:v>18.197600000000001</c:v>
              </c:pt>
              <c:pt idx="733">
                <c:v>18.2803</c:v>
              </c:pt>
              <c:pt idx="734">
                <c:v>18.284800000000001</c:v>
              </c:pt>
              <c:pt idx="735">
                <c:v>18.2559</c:v>
              </c:pt>
              <c:pt idx="736">
                <c:v>18.2559</c:v>
              </c:pt>
              <c:pt idx="737">
                <c:v>18.2057</c:v>
              </c:pt>
              <c:pt idx="738">
                <c:v>18.191099999999999</c:v>
              </c:pt>
              <c:pt idx="739">
                <c:v>18.3156</c:v>
              </c:pt>
              <c:pt idx="740">
                <c:v>18.4238</c:v>
              </c:pt>
              <c:pt idx="741">
                <c:v>18.4238</c:v>
              </c:pt>
              <c:pt idx="742">
                <c:v>18.647200000000002</c:v>
              </c:pt>
              <c:pt idx="743">
                <c:v>18.786899999999999</c:v>
              </c:pt>
              <c:pt idx="744">
                <c:v>18.7897</c:v>
              </c:pt>
              <c:pt idx="745">
                <c:v>18.892700000000001</c:v>
              </c:pt>
              <c:pt idx="746">
                <c:v>18.892700000000001</c:v>
              </c:pt>
              <c:pt idx="747">
                <c:v>18.743099999999998</c:v>
              </c:pt>
              <c:pt idx="748">
                <c:v>18.584800000000001</c:v>
              </c:pt>
              <c:pt idx="749">
                <c:v>18.3813</c:v>
              </c:pt>
              <c:pt idx="750">
                <c:v>18.420200000000001</c:v>
              </c:pt>
              <c:pt idx="751">
                <c:v>18.420200000000001</c:v>
              </c:pt>
              <c:pt idx="752">
                <c:v>18.499400000000001</c:v>
              </c:pt>
              <c:pt idx="753">
                <c:v>18.574300000000001</c:v>
              </c:pt>
              <c:pt idx="754">
                <c:v>18.524100000000001</c:v>
              </c:pt>
              <c:pt idx="755">
                <c:v>18.57</c:v>
              </c:pt>
              <c:pt idx="756">
                <c:v>18.57</c:v>
              </c:pt>
              <c:pt idx="757">
                <c:v>18.529900000000001</c:v>
              </c:pt>
              <c:pt idx="758">
                <c:v>18.323499999999999</c:v>
              </c:pt>
              <c:pt idx="759">
                <c:v>18.437000000000001</c:v>
              </c:pt>
              <c:pt idx="760">
                <c:v>18.437000000000001</c:v>
              </c:pt>
              <c:pt idx="761">
                <c:v>18.4370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3.421099999999999</c:v>
              </c:pt>
              <c:pt idx="1">
                <c:v>13.421099999999999</c:v>
              </c:pt>
              <c:pt idx="2">
                <c:v>13.6022</c:v>
              </c:pt>
              <c:pt idx="3">
                <c:v>13.651999999999999</c:v>
              </c:pt>
              <c:pt idx="4">
                <c:v>13.700799999999999</c:v>
              </c:pt>
              <c:pt idx="5">
                <c:v>13.715199999999999</c:v>
              </c:pt>
              <c:pt idx="6">
                <c:v>13.715199999999999</c:v>
              </c:pt>
              <c:pt idx="7">
                <c:v>13.763999999999999</c:v>
              </c:pt>
              <c:pt idx="8">
                <c:v>13.850300000000001</c:v>
              </c:pt>
              <c:pt idx="9">
                <c:v>13.8263</c:v>
              </c:pt>
              <c:pt idx="10">
                <c:v>13.8043</c:v>
              </c:pt>
              <c:pt idx="11">
                <c:v>13.8043</c:v>
              </c:pt>
              <c:pt idx="12">
                <c:v>13.8263</c:v>
              </c:pt>
              <c:pt idx="13">
                <c:v>13.816700000000001</c:v>
              </c:pt>
              <c:pt idx="14">
                <c:v>9.2810000000000006</c:v>
              </c:pt>
              <c:pt idx="15">
                <c:v>9.3330000000000002</c:v>
              </c:pt>
              <c:pt idx="16">
                <c:v>9.3330000000000002</c:v>
              </c:pt>
              <c:pt idx="17">
                <c:v>9.2617999999999991</c:v>
              </c:pt>
              <c:pt idx="18">
                <c:v>9.2009000000000007</c:v>
              </c:pt>
              <c:pt idx="19">
                <c:v>9.1328999999999994</c:v>
              </c:pt>
              <c:pt idx="20">
                <c:v>9.1233000000000004</c:v>
              </c:pt>
              <c:pt idx="21">
                <c:v>9.1233000000000004</c:v>
              </c:pt>
              <c:pt idx="22">
                <c:v>8.9507999999999992</c:v>
              </c:pt>
              <c:pt idx="23">
                <c:v>8.9283999999999999</c:v>
              </c:pt>
              <c:pt idx="24">
                <c:v>8.9412000000000003</c:v>
              </c:pt>
              <c:pt idx="25">
                <c:v>8.9412000000000003</c:v>
              </c:pt>
              <c:pt idx="26">
                <c:v>8.9412000000000003</c:v>
              </c:pt>
              <c:pt idx="27">
                <c:v>8.9193999999999996</c:v>
              </c:pt>
              <c:pt idx="28">
                <c:v>8.8994999999999997</c:v>
              </c:pt>
              <c:pt idx="29">
                <c:v>8.8033000000000001</c:v>
              </c:pt>
              <c:pt idx="30">
                <c:v>8.7918000000000003</c:v>
              </c:pt>
              <c:pt idx="31">
                <c:v>8.7918000000000003</c:v>
              </c:pt>
              <c:pt idx="32">
                <c:v>8.7039000000000009</c:v>
              </c:pt>
              <c:pt idx="33">
                <c:v>8.8378999999999994</c:v>
              </c:pt>
              <c:pt idx="34">
                <c:v>8.8673999999999999</c:v>
              </c:pt>
              <c:pt idx="35">
                <c:v>8.8385999999999996</c:v>
              </c:pt>
              <c:pt idx="36">
                <c:v>8.8385999999999996</c:v>
              </c:pt>
              <c:pt idx="37">
                <c:v>8.6911000000000005</c:v>
              </c:pt>
              <c:pt idx="38">
                <c:v>8.7039000000000009</c:v>
              </c:pt>
              <c:pt idx="39">
                <c:v>8.8854000000000006</c:v>
              </c:pt>
              <c:pt idx="40">
                <c:v>8.6757000000000009</c:v>
              </c:pt>
              <c:pt idx="41">
                <c:v>8.6757000000000009</c:v>
              </c:pt>
              <c:pt idx="42">
                <c:v>8.6554000000000002</c:v>
              </c:pt>
              <c:pt idx="43">
                <c:v>8.6509</c:v>
              </c:pt>
              <c:pt idx="44">
                <c:v>8.6759000000000004</c:v>
              </c:pt>
              <c:pt idx="45">
                <c:v>8.6450999999999993</c:v>
              </c:pt>
              <c:pt idx="46">
                <c:v>8.6450999999999993</c:v>
              </c:pt>
              <c:pt idx="47">
                <c:v>8.6245999999999992</c:v>
              </c:pt>
              <c:pt idx="48">
                <c:v>8.6084999999999994</c:v>
              </c:pt>
              <c:pt idx="49">
                <c:v>8.5996000000000006</c:v>
              </c:pt>
              <c:pt idx="50">
                <c:v>8.6079000000000008</c:v>
              </c:pt>
              <c:pt idx="51">
                <c:v>8.6079000000000008</c:v>
              </c:pt>
              <c:pt idx="52">
                <c:v>8.5610999999999997</c:v>
              </c:pt>
              <c:pt idx="53">
                <c:v>8.5899000000000001</c:v>
              </c:pt>
              <c:pt idx="54">
                <c:v>8.5989000000000004</c:v>
              </c:pt>
              <c:pt idx="55">
                <c:v>8.6278000000000006</c:v>
              </c:pt>
              <c:pt idx="56">
                <c:v>8.6278000000000006</c:v>
              </c:pt>
              <c:pt idx="57">
                <c:v>8.6278000000000006</c:v>
              </c:pt>
              <c:pt idx="58">
                <c:v>8.6278000000000006</c:v>
              </c:pt>
              <c:pt idx="59">
                <c:v>8.6527999999999992</c:v>
              </c:pt>
              <c:pt idx="60">
                <c:v>8.6527999999999992</c:v>
              </c:pt>
              <c:pt idx="61">
                <c:v>8.6527999999999992</c:v>
              </c:pt>
              <c:pt idx="62">
                <c:v>8.6996000000000002</c:v>
              </c:pt>
              <c:pt idx="63">
                <c:v>8.7393999999999998</c:v>
              </c:pt>
              <c:pt idx="64">
                <c:v>8.6944999999999997</c:v>
              </c:pt>
              <c:pt idx="65">
                <c:v>8.7406000000000006</c:v>
              </c:pt>
              <c:pt idx="66">
                <c:v>8.7406000000000006</c:v>
              </c:pt>
              <c:pt idx="67">
                <c:v>8.7292000000000005</c:v>
              </c:pt>
              <c:pt idx="68">
                <c:v>8.7593999999999994</c:v>
              </c:pt>
              <c:pt idx="69">
                <c:v>8.8854000000000006</c:v>
              </c:pt>
              <c:pt idx="70">
                <c:v>8.8917000000000002</c:v>
              </c:pt>
              <c:pt idx="71">
                <c:v>8.8917000000000002</c:v>
              </c:pt>
              <c:pt idx="72">
                <c:v>9.0831</c:v>
              </c:pt>
              <c:pt idx="73">
                <c:v>9.0779999999999994</c:v>
              </c:pt>
              <c:pt idx="74">
                <c:v>9.1107999999999993</c:v>
              </c:pt>
              <c:pt idx="75">
                <c:v>9.1227</c:v>
              </c:pt>
              <c:pt idx="76">
                <c:v>9.1227</c:v>
              </c:pt>
              <c:pt idx="77">
                <c:v>9.1755999999999993</c:v>
              </c:pt>
              <c:pt idx="78">
                <c:v>9.3123000000000005</c:v>
              </c:pt>
              <c:pt idx="79">
                <c:v>9.3079000000000001</c:v>
              </c:pt>
              <c:pt idx="80">
                <c:v>9.6289999999999996</c:v>
              </c:pt>
              <c:pt idx="81">
                <c:v>9.6289999999999996</c:v>
              </c:pt>
              <c:pt idx="82">
                <c:v>9.6088000000000005</c:v>
              </c:pt>
              <c:pt idx="83">
                <c:v>9.5976999999999997</c:v>
              </c:pt>
              <c:pt idx="84">
                <c:v>9.6113999999999997</c:v>
              </c:pt>
              <c:pt idx="85">
                <c:v>10.3279</c:v>
              </c:pt>
              <c:pt idx="86">
                <c:v>10.3279</c:v>
              </c:pt>
              <c:pt idx="87">
                <c:v>10.273</c:v>
              </c:pt>
              <c:pt idx="88">
                <c:v>10.251200000000001</c:v>
              </c:pt>
              <c:pt idx="89">
                <c:v>10.251200000000001</c:v>
              </c:pt>
              <c:pt idx="90">
                <c:v>10.251200000000001</c:v>
              </c:pt>
              <c:pt idx="91">
                <c:v>10.251200000000001</c:v>
              </c:pt>
              <c:pt idx="92">
                <c:v>11.232200000000001</c:v>
              </c:pt>
              <c:pt idx="93">
                <c:v>11.1912</c:v>
              </c:pt>
              <c:pt idx="94">
                <c:v>11.0181</c:v>
              </c:pt>
              <c:pt idx="95">
                <c:v>11.0181</c:v>
              </c:pt>
              <c:pt idx="96">
                <c:v>10.985300000000001</c:v>
              </c:pt>
              <c:pt idx="97">
                <c:v>11.0097</c:v>
              </c:pt>
              <c:pt idx="98">
                <c:v>11.0204</c:v>
              </c:pt>
              <c:pt idx="99">
                <c:v>11.0227</c:v>
              </c:pt>
              <c:pt idx="100">
                <c:v>11.0463</c:v>
              </c:pt>
              <c:pt idx="101">
                <c:v>11.0463</c:v>
              </c:pt>
              <c:pt idx="102">
                <c:v>11.054600000000001</c:v>
              </c:pt>
              <c:pt idx="103">
                <c:v>11.054600000000001</c:v>
              </c:pt>
              <c:pt idx="104">
                <c:v>11.054600000000001</c:v>
              </c:pt>
              <c:pt idx="105">
                <c:v>11.054600000000001</c:v>
              </c:pt>
              <c:pt idx="106">
                <c:v>11.054600000000001</c:v>
              </c:pt>
              <c:pt idx="107">
                <c:v>11.0219</c:v>
              </c:pt>
              <c:pt idx="108">
                <c:v>11.0219</c:v>
              </c:pt>
              <c:pt idx="109">
                <c:v>11.0219</c:v>
              </c:pt>
              <c:pt idx="110">
                <c:v>11.0082</c:v>
              </c:pt>
              <c:pt idx="111">
                <c:v>11.0082</c:v>
              </c:pt>
              <c:pt idx="112">
                <c:v>11.039400000000001</c:v>
              </c:pt>
              <c:pt idx="113">
                <c:v>11.095800000000001</c:v>
              </c:pt>
              <c:pt idx="114">
                <c:v>11.132300000000001</c:v>
              </c:pt>
              <c:pt idx="115">
                <c:v>11.139900000000001</c:v>
              </c:pt>
              <c:pt idx="116">
                <c:v>11.139900000000001</c:v>
              </c:pt>
              <c:pt idx="117">
                <c:v>11.119400000000001</c:v>
              </c:pt>
              <c:pt idx="118">
                <c:v>11.171200000000001</c:v>
              </c:pt>
              <c:pt idx="119">
                <c:v>11.171200000000001</c:v>
              </c:pt>
              <c:pt idx="120">
                <c:v>11.162800000000001</c:v>
              </c:pt>
              <c:pt idx="121">
                <c:v>11.162800000000001</c:v>
              </c:pt>
              <c:pt idx="122">
                <c:v>11.265599999999999</c:v>
              </c:pt>
              <c:pt idx="123">
                <c:v>11.265599999999999</c:v>
              </c:pt>
              <c:pt idx="124">
                <c:v>11.242800000000001</c:v>
              </c:pt>
              <c:pt idx="125">
                <c:v>11.336399999999999</c:v>
              </c:pt>
              <c:pt idx="126">
                <c:v>11.336399999999999</c:v>
              </c:pt>
              <c:pt idx="127">
                <c:v>11.336399999999999</c:v>
              </c:pt>
              <c:pt idx="128">
                <c:v>11.369899999999999</c:v>
              </c:pt>
              <c:pt idx="129">
                <c:v>11.373699999999999</c:v>
              </c:pt>
              <c:pt idx="130">
                <c:v>11.342499999999999</c:v>
              </c:pt>
              <c:pt idx="131">
                <c:v>11.342499999999999</c:v>
              </c:pt>
              <c:pt idx="132">
                <c:v>11.200100000000001</c:v>
              </c:pt>
              <c:pt idx="133">
                <c:v>11.188700000000001</c:v>
              </c:pt>
              <c:pt idx="134">
                <c:v>11.181100000000001</c:v>
              </c:pt>
              <c:pt idx="135">
                <c:v>12.136200000000001</c:v>
              </c:pt>
              <c:pt idx="136">
                <c:v>12.136200000000001</c:v>
              </c:pt>
              <c:pt idx="137">
                <c:v>11.9878</c:v>
              </c:pt>
              <c:pt idx="138">
                <c:v>11.934799999999999</c:v>
              </c:pt>
              <c:pt idx="139">
                <c:v>11.8726</c:v>
              </c:pt>
              <c:pt idx="140">
                <c:v>11.888299999999999</c:v>
              </c:pt>
              <c:pt idx="141">
                <c:v>11.888299999999999</c:v>
              </c:pt>
              <c:pt idx="142">
                <c:v>12.0227</c:v>
              </c:pt>
              <c:pt idx="143">
                <c:v>12.040900000000001</c:v>
              </c:pt>
              <c:pt idx="144">
                <c:v>11.963900000000001</c:v>
              </c:pt>
              <c:pt idx="145">
                <c:v>11.963900000000001</c:v>
              </c:pt>
              <c:pt idx="146">
                <c:v>11.963900000000001</c:v>
              </c:pt>
              <c:pt idx="147">
                <c:v>11.9556</c:v>
              </c:pt>
              <c:pt idx="148">
                <c:v>11.9382</c:v>
              </c:pt>
              <c:pt idx="149">
                <c:v>11.9382</c:v>
              </c:pt>
              <c:pt idx="150">
                <c:v>11.9299</c:v>
              </c:pt>
              <c:pt idx="151">
                <c:v>11.9299</c:v>
              </c:pt>
              <c:pt idx="152">
                <c:v>6.2133000000000003</c:v>
              </c:pt>
              <c:pt idx="153">
                <c:v>6.1119000000000003</c:v>
              </c:pt>
              <c:pt idx="154">
                <c:v>6.1043000000000003</c:v>
              </c:pt>
              <c:pt idx="155">
                <c:v>6.1082000000000001</c:v>
              </c:pt>
              <c:pt idx="156">
                <c:v>6.1082000000000001</c:v>
              </c:pt>
              <c:pt idx="157">
                <c:v>6.1063000000000001</c:v>
              </c:pt>
              <c:pt idx="158">
                <c:v>6.1003999999999996</c:v>
              </c:pt>
              <c:pt idx="159">
                <c:v>6.0961999999999996</c:v>
              </c:pt>
              <c:pt idx="160">
                <c:v>6.0364000000000004</c:v>
              </c:pt>
              <c:pt idx="161">
                <c:v>6.0364000000000004</c:v>
              </c:pt>
              <c:pt idx="162">
                <c:v>6.0258000000000003</c:v>
              </c:pt>
              <c:pt idx="163">
                <c:v>6.0225999999999997</c:v>
              </c:pt>
              <c:pt idx="164">
                <c:v>6.0115999999999996</c:v>
              </c:pt>
              <c:pt idx="165">
                <c:v>6.0445000000000002</c:v>
              </c:pt>
              <c:pt idx="166">
                <c:v>6.0445000000000002</c:v>
              </c:pt>
              <c:pt idx="167">
                <c:v>6.0103999999999997</c:v>
              </c:pt>
              <c:pt idx="168">
                <c:v>6.0133999999999999</c:v>
              </c:pt>
              <c:pt idx="169">
                <c:v>6.0133999999999999</c:v>
              </c:pt>
              <c:pt idx="170">
                <c:v>6.0231000000000003</c:v>
              </c:pt>
              <c:pt idx="171">
                <c:v>6.0231000000000003</c:v>
              </c:pt>
              <c:pt idx="172">
                <c:v>6.0034999999999998</c:v>
              </c:pt>
              <c:pt idx="173">
                <c:v>6.0007000000000001</c:v>
              </c:pt>
              <c:pt idx="174">
                <c:v>6.0801999999999996</c:v>
              </c:pt>
              <c:pt idx="175">
                <c:v>6.0826000000000002</c:v>
              </c:pt>
              <c:pt idx="176">
                <c:v>6.0826000000000002</c:v>
              </c:pt>
              <c:pt idx="177">
                <c:v>5.9992000000000001</c:v>
              </c:pt>
              <c:pt idx="178">
                <c:v>6.0083000000000002</c:v>
              </c:pt>
              <c:pt idx="179">
                <c:v>5.9786000000000001</c:v>
              </c:pt>
              <c:pt idx="180">
                <c:v>5.9988000000000001</c:v>
              </c:pt>
              <c:pt idx="181">
                <c:v>5.9988000000000001</c:v>
              </c:pt>
              <c:pt idx="182">
                <c:v>5.9535</c:v>
              </c:pt>
              <c:pt idx="183">
                <c:v>5.9974999999999996</c:v>
              </c:pt>
              <c:pt idx="184">
                <c:v>5.9973000000000001</c:v>
              </c:pt>
              <c:pt idx="185">
                <c:v>5.9756</c:v>
              </c:pt>
              <c:pt idx="186">
                <c:v>5.9756</c:v>
              </c:pt>
              <c:pt idx="187">
                <c:v>5.9530000000000003</c:v>
              </c:pt>
              <c:pt idx="188">
                <c:v>5.9641000000000002</c:v>
              </c:pt>
              <c:pt idx="189">
                <c:v>6.0045000000000002</c:v>
              </c:pt>
              <c:pt idx="190">
                <c:v>5.9832999999999998</c:v>
              </c:pt>
              <c:pt idx="191">
                <c:v>5.9832999999999998</c:v>
              </c:pt>
              <c:pt idx="192">
                <c:v>5.9192</c:v>
              </c:pt>
              <c:pt idx="193">
                <c:v>5.9321000000000002</c:v>
              </c:pt>
              <c:pt idx="194">
                <c:v>5.9047000000000001</c:v>
              </c:pt>
              <c:pt idx="195">
                <c:v>5.8821000000000003</c:v>
              </c:pt>
              <c:pt idx="196">
                <c:v>5.8821000000000003</c:v>
              </c:pt>
              <c:pt idx="197">
                <c:v>5.9021999999999997</c:v>
              </c:pt>
              <c:pt idx="198">
                <c:v>5.9180000000000001</c:v>
              </c:pt>
              <c:pt idx="199">
                <c:v>5.9389000000000003</c:v>
              </c:pt>
              <c:pt idx="200">
                <c:v>5.9832999999999998</c:v>
              </c:pt>
              <c:pt idx="201">
                <c:v>5.9832999999999998</c:v>
              </c:pt>
              <c:pt idx="202">
                <c:v>6.0269000000000004</c:v>
              </c:pt>
              <c:pt idx="203">
                <c:v>6.0457000000000001</c:v>
              </c:pt>
              <c:pt idx="204">
                <c:v>6.0551000000000004</c:v>
              </c:pt>
              <c:pt idx="205">
                <c:v>6.0602999999999998</c:v>
              </c:pt>
              <c:pt idx="206">
                <c:v>6.0602999999999998</c:v>
              </c:pt>
              <c:pt idx="207">
                <c:v>6.0731000000000002</c:v>
              </c:pt>
              <c:pt idx="208">
                <c:v>6.0932000000000004</c:v>
              </c:pt>
              <c:pt idx="209">
                <c:v>6.0932000000000004</c:v>
              </c:pt>
              <c:pt idx="210">
                <c:v>6.1037999999999997</c:v>
              </c:pt>
              <c:pt idx="211">
                <c:v>6.1037999999999997</c:v>
              </c:pt>
              <c:pt idx="212">
                <c:v>6.0747999999999998</c:v>
              </c:pt>
              <c:pt idx="213">
                <c:v>6.0650000000000004</c:v>
              </c:pt>
              <c:pt idx="214">
                <c:v>6.0419</c:v>
              </c:pt>
              <c:pt idx="215">
                <c:v>6.0090000000000003</c:v>
              </c:pt>
              <c:pt idx="216">
                <c:v>6.0090000000000003</c:v>
              </c:pt>
              <c:pt idx="217">
                <c:v>6.0610999999999997</c:v>
              </c:pt>
              <c:pt idx="218">
                <c:v>6.0529999999999999</c:v>
              </c:pt>
              <c:pt idx="219">
                <c:v>6.0483000000000002</c:v>
              </c:pt>
              <c:pt idx="220">
                <c:v>6.0439999999999996</c:v>
              </c:pt>
              <c:pt idx="221">
                <c:v>6.0439999999999996</c:v>
              </c:pt>
              <c:pt idx="222">
                <c:v>6.0423</c:v>
              </c:pt>
              <c:pt idx="223">
                <c:v>6.0423</c:v>
              </c:pt>
              <c:pt idx="224">
                <c:v>6.0068000000000001</c:v>
              </c:pt>
              <c:pt idx="225">
                <c:v>5.9649999999999999</c:v>
              </c:pt>
              <c:pt idx="226">
                <c:v>5.9649999999999999</c:v>
              </c:pt>
              <c:pt idx="227">
                <c:v>5.9649999999999999</c:v>
              </c:pt>
              <c:pt idx="228">
                <c:v>5.9661999999999997</c:v>
              </c:pt>
              <c:pt idx="229">
                <c:v>5.9821</c:v>
              </c:pt>
              <c:pt idx="230">
                <c:v>5.9885000000000002</c:v>
              </c:pt>
              <c:pt idx="231">
                <c:v>5.9885000000000002</c:v>
              </c:pt>
              <c:pt idx="232">
                <c:v>5.9889000000000001</c:v>
              </c:pt>
              <c:pt idx="233">
                <c:v>5.9842000000000004</c:v>
              </c:pt>
              <c:pt idx="234">
                <c:v>6.0221999999999998</c:v>
              </c:pt>
              <c:pt idx="235">
                <c:v>6.0731000000000002</c:v>
              </c:pt>
              <c:pt idx="236">
                <c:v>6.0731000000000002</c:v>
              </c:pt>
              <c:pt idx="237">
                <c:v>6.0956999999999999</c:v>
              </c:pt>
              <c:pt idx="238">
                <c:v>6.0650000000000004</c:v>
              </c:pt>
              <c:pt idx="239">
                <c:v>6.0795000000000003</c:v>
              </c:pt>
              <c:pt idx="240">
                <c:v>6.1154000000000002</c:v>
              </c:pt>
              <c:pt idx="241">
                <c:v>6.1154000000000002</c:v>
              </c:pt>
              <c:pt idx="242">
                <c:v>6.5563000000000002</c:v>
              </c:pt>
              <c:pt idx="243">
                <c:v>6.5464000000000002</c:v>
              </c:pt>
              <c:pt idx="244">
                <c:v>6.5755999999999997</c:v>
              </c:pt>
              <c:pt idx="245">
                <c:v>6.5477999999999996</c:v>
              </c:pt>
              <c:pt idx="246">
                <c:v>6.5477999999999996</c:v>
              </c:pt>
              <c:pt idx="247">
                <c:v>6.5819000000000001</c:v>
              </c:pt>
              <c:pt idx="248">
                <c:v>6.5984999999999996</c:v>
              </c:pt>
              <c:pt idx="249">
                <c:v>6.6025</c:v>
              </c:pt>
              <c:pt idx="250">
                <c:v>6.6280999999999999</c:v>
              </c:pt>
              <c:pt idx="251">
                <c:v>6.6280999999999999</c:v>
              </c:pt>
              <c:pt idx="252">
                <c:v>6.6496000000000004</c:v>
              </c:pt>
              <c:pt idx="253">
                <c:v>6.6562999999999999</c:v>
              </c:pt>
              <c:pt idx="254">
                <c:v>6.6970999999999998</c:v>
              </c:pt>
              <c:pt idx="255">
                <c:v>6.7061000000000002</c:v>
              </c:pt>
              <c:pt idx="256">
                <c:v>6.7061000000000002</c:v>
              </c:pt>
              <c:pt idx="257">
                <c:v>6.7922000000000002</c:v>
              </c:pt>
              <c:pt idx="258">
                <c:v>6.8384</c:v>
              </c:pt>
              <c:pt idx="259">
                <c:v>6.8326000000000002</c:v>
              </c:pt>
              <c:pt idx="260">
                <c:v>6.8235999999999999</c:v>
              </c:pt>
              <c:pt idx="261">
                <c:v>6.8235999999999999</c:v>
              </c:pt>
              <c:pt idx="262">
                <c:v>6.7994000000000003</c:v>
              </c:pt>
              <c:pt idx="263">
                <c:v>6.8070000000000004</c:v>
              </c:pt>
              <c:pt idx="264">
                <c:v>6.7999000000000001</c:v>
              </c:pt>
              <c:pt idx="265">
                <c:v>6.8025000000000002</c:v>
              </c:pt>
              <c:pt idx="266">
                <c:v>6.8025000000000002</c:v>
              </c:pt>
              <c:pt idx="267">
                <c:v>6.8392999999999997</c:v>
              </c:pt>
              <c:pt idx="268">
                <c:v>6.2746000000000004</c:v>
              </c:pt>
              <c:pt idx="269">
                <c:v>7.0730000000000004</c:v>
              </c:pt>
              <c:pt idx="270">
                <c:v>7.0320999999999998</c:v>
              </c:pt>
              <c:pt idx="271">
                <c:v>7.0320999999999998</c:v>
              </c:pt>
              <c:pt idx="272">
                <c:v>7.0178000000000003</c:v>
              </c:pt>
              <c:pt idx="273">
                <c:v>7.0126999999999997</c:v>
              </c:pt>
              <c:pt idx="274">
                <c:v>5.3764000000000003</c:v>
              </c:pt>
              <c:pt idx="275">
                <c:v>5.3697999999999997</c:v>
              </c:pt>
              <c:pt idx="276">
                <c:v>5.3697999999999997</c:v>
              </c:pt>
              <c:pt idx="277">
                <c:v>5.3696000000000002</c:v>
              </c:pt>
              <c:pt idx="278">
                <c:v>5.3350999999999997</c:v>
              </c:pt>
              <c:pt idx="279">
                <c:v>5.2995999999999999</c:v>
              </c:pt>
              <c:pt idx="280">
                <c:v>5.2286000000000001</c:v>
              </c:pt>
              <c:pt idx="281">
                <c:v>5.2286000000000001</c:v>
              </c:pt>
              <c:pt idx="282">
                <c:v>5.3</c:v>
              </c:pt>
              <c:pt idx="283">
                <c:v>5.3029000000000002</c:v>
              </c:pt>
              <c:pt idx="284">
                <c:v>5.3231000000000002</c:v>
              </c:pt>
              <c:pt idx="285">
                <c:v>5.3244999999999996</c:v>
              </c:pt>
              <c:pt idx="286">
                <c:v>5.3244999999999996</c:v>
              </c:pt>
              <c:pt idx="287">
                <c:v>5.3479000000000001</c:v>
              </c:pt>
              <c:pt idx="288">
                <c:v>5.4489000000000001</c:v>
              </c:pt>
              <c:pt idx="289">
                <c:v>5.5667</c:v>
              </c:pt>
              <c:pt idx="290">
                <c:v>5.5883000000000003</c:v>
              </c:pt>
              <c:pt idx="291">
                <c:v>5.5883000000000003</c:v>
              </c:pt>
              <c:pt idx="292">
                <c:v>5.5362999999999998</c:v>
              </c:pt>
              <c:pt idx="293">
                <c:v>5.5628000000000002</c:v>
              </c:pt>
              <c:pt idx="294">
                <c:v>5.585</c:v>
              </c:pt>
              <c:pt idx="295">
                <c:v>5.66</c:v>
              </c:pt>
              <c:pt idx="296">
                <c:v>5.66</c:v>
              </c:pt>
              <c:pt idx="297">
                <c:v>5.6943999999999999</c:v>
              </c:pt>
              <c:pt idx="298">
                <c:v>5.7001999999999997</c:v>
              </c:pt>
              <c:pt idx="299">
                <c:v>5.8334000000000001</c:v>
              </c:pt>
              <c:pt idx="300">
                <c:v>5.7535999999999996</c:v>
              </c:pt>
              <c:pt idx="301">
                <c:v>5.7535999999999996</c:v>
              </c:pt>
              <c:pt idx="302">
                <c:v>5.9781000000000004</c:v>
              </c:pt>
              <c:pt idx="303">
                <c:v>10.8348</c:v>
              </c:pt>
              <c:pt idx="304">
                <c:v>10.7827</c:v>
              </c:pt>
              <c:pt idx="305">
                <c:v>10.763400000000001</c:v>
              </c:pt>
              <c:pt idx="306">
                <c:v>10.763400000000001</c:v>
              </c:pt>
              <c:pt idx="307">
                <c:v>10.770099999999999</c:v>
              </c:pt>
              <c:pt idx="308">
                <c:v>10.811500000000001</c:v>
              </c:pt>
              <c:pt idx="309">
                <c:v>10.811500000000001</c:v>
              </c:pt>
              <c:pt idx="310">
                <c:v>10.811500000000001</c:v>
              </c:pt>
              <c:pt idx="311">
                <c:v>10.811500000000001</c:v>
              </c:pt>
              <c:pt idx="312">
                <c:v>10.506600000000001</c:v>
              </c:pt>
              <c:pt idx="313">
                <c:v>10.506399999999999</c:v>
              </c:pt>
              <c:pt idx="314">
                <c:v>10.492100000000001</c:v>
              </c:pt>
              <c:pt idx="315">
                <c:v>10.284599999999999</c:v>
              </c:pt>
              <c:pt idx="316">
                <c:v>10.284599999999999</c:v>
              </c:pt>
              <c:pt idx="317">
                <c:v>10.237399999999999</c:v>
              </c:pt>
              <c:pt idx="318">
                <c:v>10.2728</c:v>
              </c:pt>
              <c:pt idx="319">
                <c:v>10.222799999999999</c:v>
              </c:pt>
              <c:pt idx="320">
                <c:v>10.398400000000001</c:v>
              </c:pt>
              <c:pt idx="321">
                <c:v>10.398400000000001</c:v>
              </c:pt>
              <c:pt idx="322">
                <c:v>10.648099999999999</c:v>
              </c:pt>
              <c:pt idx="323">
                <c:v>10.7113</c:v>
              </c:pt>
              <c:pt idx="324">
                <c:v>10.7113</c:v>
              </c:pt>
              <c:pt idx="325">
                <c:v>10.6966</c:v>
              </c:pt>
              <c:pt idx="326">
                <c:v>10.6966</c:v>
              </c:pt>
              <c:pt idx="327">
                <c:v>10.5448</c:v>
              </c:pt>
              <c:pt idx="328">
                <c:v>10.5001</c:v>
              </c:pt>
              <c:pt idx="329">
                <c:v>10.505100000000001</c:v>
              </c:pt>
              <c:pt idx="330">
                <c:v>10.5379</c:v>
              </c:pt>
              <c:pt idx="331">
                <c:v>10.5379</c:v>
              </c:pt>
              <c:pt idx="332">
                <c:v>10.494999999999999</c:v>
              </c:pt>
              <c:pt idx="333">
                <c:v>10.528700000000001</c:v>
              </c:pt>
              <c:pt idx="334">
                <c:v>10.4788</c:v>
              </c:pt>
              <c:pt idx="335">
                <c:v>10.214600000000001</c:v>
              </c:pt>
              <c:pt idx="336">
                <c:v>10.214600000000001</c:v>
              </c:pt>
              <c:pt idx="337">
                <c:v>10.394600000000001</c:v>
              </c:pt>
              <c:pt idx="338">
                <c:v>10.3971</c:v>
              </c:pt>
              <c:pt idx="339">
                <c:v>10.432700000000001</c:v>
              </c:pt>
              <c:pt idx="340">
                <c:v>10.486700000000001</c:v>
              </c:pt>
              <c:pt idx="341">
                <c:v>10.486700000000001</c:v>
              </c:pt>
              <c:pt idx="342">
                <c:v>10.5626</c:v>
              </c:pt>
              <c:pt idx="343">
                <c:v>10.394399999999999</c:v>
              </c:pt>
              <c:pt idx="344">
                <c:v>10.522500000000001</c:v>
              </c:pt>
              <c:pt idx="345">
                <c:v>10.704700000000001</c:v>
              </c:pt>
              <c:pt idx="346">
                <c:v>10.704700000000001</c:v>
              </c:pt>
              <c:pt idx="347">
                <c:v>11.068099999999999</c:v>
              </c:pt>
              <c:pt idx="348">
                <c:v>11.1456</c:v>
              </c:pt>
              <c:pt idx="349">
                <c:v>11.0924</c:v>
              </c:pt>
              <c:pt idx="350">
                <c:v>11.0932</c:v>
              </c:pt>
              <c:pt idx="351">
                <c:v>11.0932</c:v>
              </c:pt>
              <c:pt idx="352">
                <c:v>11.110300000000001</c:v>
              </c:pt>
              <c:pt idx="353">
                <c:v>11.1282</c:v>
              </c:pt>
              <c:pt idx="354">
                <c:v>11.065099999999999</c:v>
              </c:pt>
              <c:pt idx="355">
                <c:v>11.1035</c:v>
              </c:pt>
              <c:pt idx="356">
                <c:v>11.1035</c:v>
              </c:pt>
              <c:pt idx="357">
                <c:v>11.1035</c:v>
              </c:pt>
              <c:pt idx="358">
                <c:v>11.1035</c:v>
              </c:pt>
              <c:pt idx="359">
                <c:v>11.0997</c:v>
              </c:pt>
              <c:pt idx="360">
                <c:v>11.116899999999999</c:v>
              </c:pt>
              <c:pt idx="361">
                <c:v>10.803000000000001</c:v>
              </c:pt>
              <c:pt idx="362">
                <c:v>10.7797</c:v>
              </c:pt>
              <c:pt idx="363">
                <c:v>10.774800000000001</c:v>
              </c:pt>
              <c:pt idx="364">
                <c:v>10.754099999999999</c:v>
              </c:pt>
              <c:pt idx="365">
                <c:v>10.734</c:v>
              </c:pt>
              <c:pt idx="366">
                <c:v>10.734</c:v>
              </c:pt>
              <c:pt idx="367">
                <c:v>10.6387</c:v>
              </c:pt>
              <c:pt idx="368">
                <c:v>10.6128</c:v>
              </c:pt>
              <c:pt idx="369">
                <c:v>10.195</c:v>
              </c:pt>
              <c:pt idx="370">
                <c:v>9.8324999999999996</c:v>
              </c:pt>
              <c:pt idx="371">
                <c:v>9.8324999999999996</c:v>
              </c:pt>
              <c:pt idx="372">
                <c:v>10.2797</c:v>
              </c:pt>
              <c:pt idx="373">
                <c:v>10.2028</c:v>
              </c:pt>
              <c:pt idx="374">
                <c:v>10.098000000000001</c:v>
              </c:pt>
              <c:pt idx="375">
                <c:v>10.0512</c:v>
              </c:pt>
              <c:pt idx="376">
                <c:v>10.0512</c:v>
              </c:pt>
              <c:pt idx="377">
                <c:v>10.001200000000001</c:v>
              </c:pt>
              <c:pt idx="378">
                <c:v>10.001200000000001</c:v>
              </c:pt>
              <c:pt idx="379">
                <c:v>10.001200000000001</c:v>
              </c:pt>
              <c:pt idx="380">
                <c:v>10.0115</c:v>
              </c:pt>
              <c:pt idx="381">
                <c:v>10.0115</c:v>
              </c:pt>
              <c:pt idx="382">
                <c:v>10.492100000000001</c:v>
              </c:pt>
              <c:pt idx="383">
                <c:v>10.495100000000001</c:v>
              </c:pt>
              <c:pt idx="384">
                <c:v>10.5139</c:v>
              </c:pt>
              <c:pt idx="385">
                <c:v>10.5281</c:v>
              </c:pt>
              <c:pt idx="386">
                <c:v>10.5281</c:v>
              </c:pt>
              <c:pt idx="387">
                <c:v>10.462999999999999</c:v>
              </c:pt>
              <c:pt idx="388">
                <c:v>10.585800000000001</c:v>
              </c:pt>
              <c:pt idx="389">
                <c:v>10.5024</c:v>
              </c:pt>
              <c:pt idx="390">
                <c:v>10.5175</c:v>
              </c:pt>
              <c:pt idx="391">
                <c:v>10.5175</c:v>
              </c:pt>
              <c:pt idx="392">
                <c:v>9.7072000000000003</c:v>
              </c:pt>
              <c:pt idx="393">
                <c:v>9.9161000000000001</c:v>
              </c:pt>
              <c:pt idx="394">
                <c:v>9.9626999999999999</c:v>
              </c:pt>
              <c:pt idx="395">
                <c:v>9.9728999999999992</c:v>
              </c:pt>
              <c:pt idx="396">
                <c:v>9.9728999999999992</c:v>
              </c:pt>
              <c:pt idx="397">
                <c:v>10.14</c:v>
              </c:pt>
              <c:pt idx="398">
                <c:v>10.140700000000001</c:v>
              </c:pt>
              <c:pt idx="399">
                <c:v>10.205399999999999</c:v>
              </c:pt>
              <c:pt idx="400">
                <c:v>10.1852</c:v>
              </c:pt>
              <c:pt idx="401">
                <c:v>10.1852</c:v>
              </c:pt>
              <c:pt idx="402">
                <c:v>10.2157</c:v>
              </c:pt>
              <c:pt idx="403">
                <c:v>10.3035</c:v>
              </c:pt>
              <c:pt idx="404">
                <c:v>10.2468</c:v>
              </c:pt>
              <c:pt idx="405">
                <c:v>10.243</c:v>
              </c:pt>
              <c:pt idx="406">
                <c:v>10.1891</c:v>
              </c:pt>
              <c:pt idx="407">
                <c:v>10.141999999999999</c:v>
              </c:pt>
              <c:pt idx="408">
                <c:v>10.189299999999999</c:v>
              </c:pt>
              <c:pt idx="409">
                <c:v>10.378299999999999</c:v>
              </c:pt>
              <c:pt idx="410">
                <c:v>10.295299999999999</c:v>
              </c:pt>
              <c:pt idx="411">
                <c:v>10.295299999999999</c:v>
              </c:pt>
              <c:pt idx="412">
                <c:v>10.3177</c:v>
              </c:pt>
              <c:pt idx="413">
                <c:v>10.3713</c:v>
              </c:pt>
              <c:pt idx="414">
                <c:v>10.3797</c:v>
              </c:pt>
              <c:pt idx="415">
                <c:v>10.409800000000001</c:v>
              </c:pt>
              <c:pt idx="416">
                <c:v>10.409800000000001</c:v>
              </c:pt>
              <c:pt idx="417">
                <c:v>10.4862</c:v>
              </c:pt>
              <c:pt idx="418">
                <c:v>10.441599999999999</c:v>
              </c:pt>
              <c:pt idx="419">
                <c:v>10.4726</c:v>
              </c:pt>
              <c:pt idx="420">
                <c:v>10.4473</c:v>
              </c:pt>
              <c:pt idx="421">
                <c:v>10.4473</c:v>
              </c:pt>
              <c:pt idx="422">
                <c:v>10.410299999999999</c:v>
              </c:pt>
              <c:pt idx="423">
                <c:v>10.5733</c:v>
              </c:pt>
              <c:pt idx="424">
                <c:v>10.6182</c:v>
              </c:pt>
              <c:pt idx="425">
                <c:v>10.6273</c:v>
              </c:pt>
              <c:pt idx="426">
                <c:v>10.6273</c:v>
              </c:pt>
              <c:pt idx="427">
                <c:v>10.6227</c:v>
              </c:pt>
              <c:pt idx="428">
                <c:v>10.594099999999999</c:v>
              </c:pt>
              <c:pt idx="429">
                <c:v>10.581799999999999</c:v>
              </c:pt>
              <c:pt idx="430">
                <c:v>10.563599999999999</c:v>
              </c:pt>
              <c:pt idx="431">
                <c:v>10.563599999999999</c:v>
              </c:pt>
              <c:pt idx="432">
                <c:v>10.532400000000001</c:v>
              </c:pt>
              <c:pt idx="433">
                <c:v>10.535</c:v>
              </c:pt>
              <c:pt idx="434">
                <c:v>10.535</c:v>
              </c:pt>
              <c:pt idx="435">
                <c:v>10.5162</c:v>
              </c:pt>
              <c:pt idx="436">
                <c:v>10.5162</c:v>
              </c:pt>
              <c:pt idx="437">
                <c:v>10.4655</c:v>
              </c:pt>
              <c:pt idx="438">
                <c:v>10.462899999999999</c:v>
              </c:pt>
              <c:pt idx="439">
                <c:v>10.4726</c:v>
              </c:pt>
              <c:pt idx="440">
                <c:v>10.457700000000001</c:v>
              </c:pt>
              <c:pt idx="441">
                <c:v>10.457700000000001</c:v>
              </c:pt>
              <c:pt idx="442">
                <c:v>10.42</c:v>
              </c:pt>
              <c:pt idx="443">
                <c:v>10.4285</c:v>
              </c:pt>
              <c:pt idx="444">
                <c:v>10.432399999999999</c:v>
              </c:pt>
              <c:pt idx="445">
                <c:v>10.432399999999999</c:v>
              </c:pt>
              <c:pt idx="446">
                <c:v>10.432399999999999</c:v>
              </c:pt>
              <c:pt idx="447">
                <c:v>10.3635</c:v>
              </c:pt>
              <c:pt idx="448">
                <c:v>10.3635</c:v>
              </c:pt>
              <c:pt idx="449">
                <c:v>10.3492</c:v>
              </c:pt>
              <c:pt idx="450">
                <c:v>10.378399999999999</c:v>
              </c:pt>
              <c:pt idx="451">
                <c:v>10.378399999999999</c:v>
              </c:pt>
              <c:pt idx="452">
                <c:v>10.4596</c:v>
              </c:pt>
              <c:pt idx="453">
                <c:v>10.470700000000001</c:v>
              </c:pt>
              <c:pt idx="454">
                <c:v>10.483700000000001</c:v>
              </c:pt>
              <c:pt idx="455">
                <c:v>10.483700000000001</c:v>
              </c:pt>
              <c:pt idx="456">
                <c:v>10.483700000000001</c:v>
              </c:pt>
              <c:pt idx="457">
                <c:v>10.5305</c:v>
              </c:pt>
              <c:pt idx="458">
                <c:v>10.5344</c:v>
              </c:pt>
              <c:pt idx="459">
                <c:v>10.558400000000001</c:v>
              </c:pt>
              <c:pt idx="460">
                <c:v>10.612299999999999</c:v>
              </c:pt>
              <c:pt idx="461">
                <c:v>10.612299999999999</c:v>
              </c:pt>
              <c:pt idx="462">
                <c:v>10.6058</c:v>
              </c:pt>
              <c:pt idx="463">
                <c:v>10.6591</c:v>
              </c:pt>
              <c:pt idx="464">
                <c:v>10.660399999999999</c:v>
              </c:pt>
              <c:pt idx="465">
                <c:v>10.6838</c:v>
              </c:pt>
              <c:pt idx="466">
                <c:v>10.6838</c:v>
              </c:pt>
              <c:pt idx="467">
                <c:v>10.6637</c:v>
              </c:pt>
              <c:pt idx="468">
                <c:v>10.6715</c:v>
              </c:pt>
              <c:pt idx="469">
                <c:v>10.6266</c:v>
              </c:pt>
              <c:pt idx="470">
                <c:v>10.5688</c:v>
              </c:pt>
              <c:pt idx="471">
                <c:v>10.5688</c:v>
              </c:pt>
              <c:pt idx="472">
                <c:v>10.5136</c:v>
              </c:pt>
              <c:pt idx="473">
                <c:v>10.5136</c:v>
              </c:pt>
              <c:pt idx="474">
                <c:v>10.5389</c:v>
              </c:pt>
              <c:pt idx="475">
                <c:v>10.5389</c:v>
              </c:pt>
              <c:pt idx="476">
                <c:v>10.5389</c:v>
              </c:pt>
              <c:pt idx="477">
                <c:v>10.533099999999999</c:v>
              </c:pt>
              <c:pt idx="478">
                <c:v>10.545400000000001</c:v>
              </c:pt>
              <c:pt idx="479">
                <c:v>10.554500000000001</c:v>
              </c:pt>
              <c:pt idx="480">
                <c:v>10.5448</c:v>
              </c:pt>
              <c:pt idx="481">
                <c:v>10.5448</c:v>
              </c:pt>
              <c:pt idx="482">
                <c:v>10.533099999999999</c:v>
              </c:pt>
              <c:pt idx="483">
                <c:v>10.444699999999999</c:v>
              </c:pt>
              <c:pt idx="484">
                <c:v>10.4213</c:v>
              </c:pt>
              <c:pt idx="485">
                <c:v>10.387499999999999</c:v>
              </c:pt>
              <c:pt idx="486">
                <c:v>10.387499999999999</c:v>
              </c:pt>
              <c:pt idx="487">
                <c:v>10.4239</c:v>
              </c:pt>
              <c:pt idx="488">
                <c:v>10.4239</c:v>
              </c:pt>
              <c:pt idx="489">
                <c:v>10.3817</c:v>
              </c:pt>
              <c:pt idx="490">
                <c:v>10.373200000000001</c:v>
              </c:pt>
              <c:pt idx="491">
                <c:v>10.373200000000001</c:v>
              </c:pt>
              <c:pt idx="492">
                <c:v>10.338200000000001</c:v>
              </c:pt>
              <c:pt idx="493">
                <c:v>10.338200000000001</c:v>
              </c:pt>
              <c:pt idx="494">
                <c:v>10.291399999999999</c:v>
              </c:pt>
              <c:pt idx="495">
                <c:v>10.3011</c:v>
              </c:pt>
              <c:pt idx="496">
                <c:v>10.3011</c:v>
              </c:pt>
              <c:pt idx="497">
                <c:v>10.3063</c:v>
              </c:pt>
              <c:pt idx="498">
                <c:v>10.311500000000001</c:v>
              </c:pt>
              <c:pt idx="499">
                <c:v>10.311500000000001</c:v>
              </c:pt>
              <c:pt idx="500">
                <c:v>10.2881</c:v>
              </c:pt>
              <c:pt idx="501">
                <c:v>10.2881</c:v>
              </c:pt>
              <c:pt idx="502">
                <c:v>10.264699999999999</c:v>
              </c:pt>
              <c:pt idx="503">
                <c:v>11.065099999999999</c:v>
              </c:pt>
              <c:pt idx="504">
                <c:v>11.064399999999999</c:v>
              </c:pt>
              <c:pt idx="505">
                <c:v>11.0419</c:v>
              </c:pt>
              <c:pt idx="506">
                <c:v>11.0419</c:v>
              </c:pt>
              <c:pt idx="507">
                <c:v>10.8063</c:v>
              </c:pt>
              <c:pt idx="508">
                <c:v>10.721500000000001</c:v>
              </c:pt>
              <c:pt idx="509">
                <c:v>10.7517</c:v>
              </c:pt>
              <c:pt idx="510">
                <c:v>10.732699999999999</c:v>
              </c:pt>
              <c:pt idx="511">
                <c:v>10.732699999999999</c:v>
              </c:pt>
              <c:pt idx="512">
                <c:v>10.7706</c:v>
              </c:pt>
              <c:pt idx="513">
                <c:v>10.7439</c:v>
              </c:pt>
              <c:pt idx="514">
                <c:v>10.686500000000001</c:v>
              </c:pt>
              <c:pt idx="515">
                <c:v>10.6816</c:v>
              </c:pt>
              <c:pt idx="516">
                <c:v>10.6816</c:v>
              </c:pt>
              <c:pt idx="517">
                <c:v>10.7804</c:v>
              </c:pt>
              <c:pt idx="518">
                <c:v>10.7944</c:v>
              </c:pt>
              <c:pt idx="519">
                <c:v>10.6942</c:v>
              </c:pt>
              <c:pt idx="520">
                <c:v>10.732699999999999</c:v>
              </c:pt>
              <c:pt idx="521">
                <c:v>10.732699999999999</c:v>
              </c:pt>
              <c:pt idx="522">
                <c:v>10.69</c:v>
              </c:pt>
              <c:pt idx="523">
                <c:v>10.704599999999999</c:v>
              </c:pt>
              <c:pt idx="524">
                <c:v>10.748900000000001</c:v>
              </c:pt>
              <c:pt idx="525">
                <c:v>10.716900000000001</c:v>
              </c:pt>
              <c:pt idx="526">
                <c:v>10.716900000000001</c:v>
              </c:pt>
              <c:pt idx="527">
                <c:v>10.700200000000001</c:v>
              </c:pt>
              <c:pt idx="528">
                <c:v>10.725300000000001</c:v>
              </c:pt>
              <c:pt idx="529">
                <c:v>10.694699999999999</c:v>
              </c:pt>
              <c:pt idx="530">
                <c:v>10.694699999999999</c:v>
              </c:pt>
              <c:pt idx="531">
                <c:v>10.531499999999999</c:v>
              </c:pt>
              <c:pt idx="532">
                <c:v>10.5192</c:v>
              </c:pt>
              <c:pt idx="533">
                <c:v>10.375400000000001</c:v>
              </c:pt>
              <c:pt idx="534">
                <c:v>10.452500000000001</c:v>
              </c:pt>
              <c:pt idx="535">
                <c:v>10.4686</c:v>
              </c:pt>
              <c:pt idx="536">
                <c:v>10.4686</c:v>
              </c:pt>
              <c:pt idx="537">
                <c:v>10.398099999999999</c:v>
              </c:pt>
              <c:pt idx="538">
                <c:v>10.441800000000001</c:v>
              </c:pt>
              <c:pt idx="539">
                <c:v>10.136100000000001</c:v>
              </c:pt>
              <c:pt idx="540">
                <c:v>10.127599999999999</c:v>
              </c:pt>
              <c:pt idx="541">
                <c:v>10.127599999999999</c:v>
              </c:pt>
              <c:pt idx="542">
                <c:v>10.2517</c:v>
              </c:pt>
              <c:pt idx="543">
                <c:v>10.2728</c:v>
              </c:pt>
              <c:pt idx="544">
                <c:v>10.226900000000001</c:v>
              </c:pt>
              <c:pt idx="545">
                <c:v>10.2265</c:v>
              </c:pt>
              <c:pt idx="546">
                <c:v>10.2265</c:v>
              </c:pt>
              <c:pt idx="547">
                <c:v>10.1785</c:v>
              </c:pt>
              <c:pt idx="548">
                <c:v>10.1371</c:v>
              </c:pt>
              <c:pt idx="549">
                <c:v>10.1777</c:v>
              </c:pt>
              <c:pt idx="550">
                <c:v>10.229799999999999</c:v>
              </c:pt>
              <c:pt idx="551">
                <c:v>10.229799999999999</c:v>
              </c:pt>
              <c:pt idx="552">
                <c:v>10.161799999999999</c:v>
              </c:pt>
              <c:pt idx="553">
                <c:v>10.1875</c:v>
              </c:pt>
              <c:pt idx="554">
                <c:v>10.0433</c:v>
              </c:pt>
              <c:pt idx="555">
                <c:v>10.0337</c:v>
              </c:pt>
              <c:pt idx="556">
                <c:v>10.0337</c:v>
              </c:pt>
              <c:pt idx="557">
                <c:v>10.8606</c:v>
              </c:pt>
              <c:pt idx="558">
                <c:v>10.1547</c:v>
              </c:pt>
              <c:pt idx="559">
                <c:v>10.011200000000001</c:v>
              </c:pt>
              <c:pt idx="560">
                <c:v>9.9771999999999998</c:v>
              </c:pt>
              <c:pt idx="561">
                <c:v>9.9771999999999998</c:v>
              </c:pt>
              <c:pt idx="562">
                <c:v>9.9771999999999998</c:v>
              </c:pt>
              <c:pt idx="563">
                <c:v>9.9771999999999998</c:v>
              </c:pt>
              <c:pt idx="564">
                <c:v>9.9634999999999998</c:v>
              </c:pt>
              <c:pt idx="565">
                <c:v>9.9647000000000006</c:v>
              </c:pt>
              <c:pt idx="566">
                <c:v>9.9647000000000006</c:v>
              </c:pt>
              <c:pt idx="567">
                <c:v>9.5488</c:v>
              </c:pt>
              <c:pt idx="568">
                <c:v>9.5513999999999992</c:v>
              </c:pt>
              <c:pt idx="569">
                <c:v>9.4847999999999999</c:v>
              </c:pt>
              <c:pt idx="570">
                <c:v>9.5586000000000002</c:v>
              </c:pt>
              <c:pt idx="571">
                <c:v>9.5586000000000002</c:v>
              </c:pt>
              <c:pt idx="572">
                <c:v>9.5248000000000008</c:v>
              </c:pt>
              <c:pt idx="573">
                <c:v>9.6750000000000007</c:v>
              </c:pt>
              <c:pt idx="574">
                <c:v>9.6637000000000004</c:v>
              </c:pt>
              <c:pt idx="575">
                <c:v>9.5342000000000002</c:v>
              </c:pt>
              <c:pt idx="576">
                <c:v>9.5342000000000002</c:v>
              </c:pt>
              <c:pt idx="577">
                <c:v>9.5127000000000006</c:v>
              </c:pt>
              <c:pt idx="578">
                <c:v>9.4815000000000005</c:v>
              </c:pt>
              <c:pt idx="579">
                <c:v>9.4742999999999995</c:v>
              </c:pt>
              <c:pt idx="580">
                <c:v>9.5162999999999993</c:v>
              </c:pt>
              <c:pt idx="581">
                <c:v>9.5162999999999993</c:v>
              </c:pt>
              <c:pt idx="582">
                <c:v>9.4207000000000001</c:v>
              </c:pt>
              <c:pt idx="583">
                <c:v>9.4513999999999996</c:v>
              </c:pt>
              <c:pt idx="584">
                <c:v>9.5076999999999998</c:v>
              </c:pt>
              <c:pt idx="585">
                <c:v>9.5063999999999993</c:v>
              </c:pt>
              <c:pt idx="586">
                <c:v>9.5063999999999993</c:v>
              </c:pt>
              <c:pt idx="587">
                <c:v>9.5137</c:v>
              </c:pt>
              <c:pt idx="588">
                <c:v>9.5318000000000005</c:v>
              </c:pt>
              <c:pt idx="589">
                <c:v>9.5298999999999996</c:v>
              </c:pt>
              <c:pt idx="590">
                <c:v>9.5099</c:v>
              </c:pt>
              <c:pt idx="591">
                <c:v>9.5099</c:v>
              </c:pt>
              <c:pt idx="592">
                <c:v>9.4986999999999995</c:v>
              </c:pt>
              <c:pt idx="593">
                <c:v>9.6056000000000008</c:v>
              </c:pt>
              <c:pt idx="594">
                <c:v>9.6379999999999999</c:v>
              </c:pt>
              <c:pt idx="595">
                <c:v>9.6448999999999998</c:v>
              </c:pt>
              <c:pt idx="596">
                <c:v>9.6448999999999998</c:v>
              </c:pt>
              <c:pt idx="597">
                <c:v>9.6448999999999998</c:v>
              </c:pt>
              <c:pt idx="598">
                <c:v>9.6448999999999998</c:v>
              </c:pt>
              <c:pt idx="599">
                <c:v>9.6448999999999998</c:v>
              </c:pt>
              <c:pt idx="600">
                <c:v>9.6343999999999994</c:v>
              </c:pt>
              <c:pt idx="601">
                <c:v>9.6343999999999994</c:v>
              </c:pt>
              <c:pt idx="602">
                <c:v>9.6274999999999995</c:v>
              </c:pt>
              <c:pt idx="603">
                <c:v>9.5991999999999997</c:v>
              </c:pt>
              <c:pt idx="604">
                <c:v>9.6236999999999995</c:v>
              </c:pt>
              <c:pt idx="605">
                <c:v>9.7283000000000008</c:v>
              </c:pt>
              <c:pt idx="606">
                <c:v>9.7283000000000008</c:v>
              </c:pt>
              <c:pt idx="607">
                <c:v>9.7068999999999992</c:v>
              </c:pt>
              <c:pt idx="608">
                <c:v>9.7287999999999997</c:v>
              </c:pt>
              <c:pt idx="609">
                <c:v>9.7243999999999993</c:v>
              </c:pt>
              <c:pt idx="610">
                <c:v>9.7243999999999993</c:v>
              </c:pt>
              <c:pt idx="611">
                <c:v>9.7243999999999993</c:v>
              </c:pt>
              <c:pt idx="612">
                <c:v>9.7243999999999993</c:v>
              </c:pt>
              <c:pt idx="613">
                <c:v>9.7243999999999993</c:v>
              </c:pt>
              <c:pt idx="614">
                <c:v>9.7135999999999996</c:v>
              </c:pt>
              <c:pt idx="615">
                <c:v>9.7138000000000009</c:v>
              </c:pt>
              <c:pt idx="616">
                <c:v>9.7138000000000009</c:v>
              </c:pt>
              <c:pt idx="617">
                <c:v>9.6240000000000006</c:v>
              </c:pt>
              <c:pt idx="618">
                <c:v>9.6776</c:v>
              </c:pt>
              <c:pt idx="619">
                <c:v>9.5835000000000008</c:v>
              </c:pt>
              <c:pt idx="620">
                <c:v>9.5398999999999994</c:v>
              </c:pt>
              <c:pt idx="621">
                <c:v>9.5398999999999994</c:v>
              </c:pt>
              <c:pt idx="622">
                <c:v>9.7306000000000008</c:v>
              </c:pt>
              <c:pt idx="623">
                <c:v>9.9250000000000007</c:v>
              </c:pt>
              <c:pt idx="624">
                <c:v>9.9555000000000007</c:v>
              </c:pt>
              <c:pt idx="625">
                <c:v>9.9555000000000007</c:v>
              </c:pt>
              <c:pt idx="626">
                <c:v>9.9555000000000007</c:v>
              </c:pt>
              <c:pt idx="627">
                <c:v>10.044600000000001</c:v>
              </c:pt>
              <c:pt idx="628">
                <c:v>10.044600000000001</c:v>
              </c:pt>
              <c:pt idx="629">
                <c:v>10.099399999999999</c:v>
              </c:pt>
              <c:pt idx="630">
                <c:v>10.0907</c:v>
              </c:pt>
              <c:pt idx="631">
                <c:v>10.0907</c:v>
              </c:pt>
              <c:pt idx="632">
                <c:v>10.0907</c:v>
              </c:pt>
              <c:pt idx="633">
                <c:v>10.3804</c:v>
              </c:pt>
              <c:pt idx="634">
                <c:v>10.417199999999999</c:v>
              </c:pt>
              <c:pt idx="635">
                <c:v>10.355499999999999</c:v>
              </c:pt>
              <c:pt idx="636">
                <c:v>10.355499999999999</c:v>
              </c:pt>
              <c:pt idx="637">
                <c:v>10.32</c:v>
              </c:pt>
              <c:pt idx="638">
                <c:v>10.289400000000001</c:v>
              </c:pt>
              <c:pt idx="639">
                <c:v>10.2813</c:v>
              </c:pt>
              <c:pt idx="640">
                <c:v>10.272600000000001</c:v>
              </c:pt>
              <c:pt idx="641">
                <c:v>10.272600000000001</c:v>
              </c:pt>
              <c:pt idx="642">
                <c:v>10.2446</c:v>
              </c:pt>
              <c:pt idx="643">
                <c:v>10.3704</c:v>
              </c:pt>
              <c:pt idx="644">
                <c:v>10.3947</c:v>
              </c:pt>
              <c:pt idx="645">
                <c:v>10.5299</c:v>
              </c:pt>
              <c:pt idx="646">
                <c:v>10.5299</c:v>
              </c:pt>
              <c:pt idx="647">
                <c:v>10.382899999999999</c:v>
              </c:pt>
              <c:pt idx="648">
                <c:v>10.401</c:v>
              </c:pt>
              <c:pt idx="649">
                <c:v>10.392899999999999</c:v>
              </c:pt>
              <c:pt idx="650">
                <c:v>10.382899999999999</c:v>
              </c:pt>
              <c:pt idx="651">
                <c:v>10.382899999999999</c:v>
              </c:pt>
              <c:pt idx="652">
                <c:v>10.2882</c:v>
              </c:pt>
              <c:pt idx="653">
                <c:v>10.280099999999999</c:v>
              </c:pt>
              <c:pt idx="654">
                <c:v>10.2826</c:v>
              </c:pt>
              <c:pt idx="655">
                <c:v>10.2751</c:v>
              </c:pt>
              <c:pt idx="656">
                <c:v>10.2751</c:v>
              </c:pt>
              <c:pt idx="657">
                <c:v>10.2957</c:v>
              </c:pt>
              <c:pt idx="658">
                <c:v>10.321199999999999</c:v>
              </c:pt>
              <c:pt idx="659">
                <c:v>10.423400000000001</c:v>
              </c:pt>
              <c:pt idx="660">
                <c:v>10.337400000000001</c:v>
              </c:pt>
              <c:pt idx="661">
                <c:v>10.337400000000001</c:v>
              </c:pt>
              <c:pt idx="662">
                <c:v>10.248900000000001</c:v>
              </c:pt>
              <c:pt idx="663">
                <c:v>10.218999999999999</c:v>
              </c:pt>
              <c:pt idx="664">
                <c:v>10.2845</c:v>
              </c:pt>
              <c:pt idx="665">
                <c:v>10.2676</c:v>
              </c:pt>
              <c:pt idx="666">
                <c:v>10.2676</c:v>
              </c:pt>
              <c:pt idx="667">
                <c:v>10.341200000000001</c:v>
              </c:pt>
              <c:pt idx="668">
                <c:v>10.2751</c:v>
              </c:pt>
              <c:pt idx="669">
                <c:v>10.3424</c:v>
              </c:pt>
              <c:pt idx="670">
                <c:v>10.363</c:v>
              </c:pt>
              <c:pt idx="671">
                <c:v>10.363</c:v>
              </c:pt>
              <c:pt idx="672">
                <c:v>10.385999999999999</c:v>
              </c:pt>
              <c:pt idx="673">
                <c:v>10.401</c:v>
              </c:pt>
              <c:pt idx="674">
                <c:v>10.3941</c:v>
              </c:pt>
              <c:pt idx="675">
                <c:v>10.3941</c:v>
              </c:pt>
              <c:pt idx="676">
                <c:v>10.3941</c:v>
              </c:pt>
              <c:pt idx="677">
                <c:v>10.5916</c:v>
              </c:pt>
              <c:pt idx="678">
                <c:v>10.7218</c:v>
              </c:pt>
              <c:pt idx="679">
                <c:v>10.634</c:v>
              </c:pt>
              <c:pt idx="680">
                <c:v>10.7044</c:v>
              </c:pt>
              <c:pt idx="681">
                <c:v>10.7044</c:v>
              </c:pt>
              <c:pt idx="682">
                <c:v>10.6496</c:v>
              </c:pt>
              <c:pt idx="683">
                <c:v>10.6259</c:v>
              </c:pt>
              <c:pt idx="684">
                <c:v>10.6944</c:v>
              </c:pt>
              <c:pt idx="685">
                <c:v>10.703099999999999</c:v>
              </c:pt>
              <c:pt idx="686">
                <c:v>10.703099999999999</c:v>
              </c:pt>
              <c:pt idx="687">
                <c:v>10.883800000000001</c:v>
              </c:pt>
              <c:pt idx="688">
                <c:v>10.9374</c:v>
              </c:pt>
              <c:pt idx="689">
                <c:v>11.0433</c:v>
              </c:pt>
              <c:pt idx="690">
                <c:v>10.976599999999999</c:v>
              </c:pt>
              <c:pt idx="691">
                <c:v>10.976599999999999</c:v>
              </c:pt>
              <c:pt idx="692">
                <c:v>10.962899999999999</c:v>
              </c:pt>
              <c:pt idx="693">
                <c:v>10.9443</c:v>
              </c:pt>
              <c:pt idx="694">
                <c:v>11.099399999999999</c:v>
              </c:pt>
              <c:pt idx="695">
                <c:v>11.1661</c:v>
              </c:pt>
              <c:pt idx="696">
                <c:v>11.1661</c:v>
              </c:pt>
              <c:pt idx="697">
                <c:v>11.4533</c:v>
              </c:pt>
              <c:pt idx="698">
                <c:v>11.4657</c:v>
              </c:pt>
              <c:pt idx="699">
                <c:v>11.420299999999999</c:v>
              </c:pt>
              <c:pt idx="700">
                <c:v>11.303100000000001</c:v>
              </c:pt>
              <c:pt idx="701">
                <c:v>11.303100000000001</c:v>
              </c:pt>
              <c:pt idx="702">
                <c:v>11.447699999999999</c:v>
              </c:pt>
              <c:pt idx="703">
                <c:v>11.529299999999999</c:v>
              </c:pt>
              <c:pt idx="704">
                <c:v>11.778499999999999</c:v>
              </c:pt>
              <c:pt idx="705">
                <c:v>11.685700000000001</c:v>
              </c:pt>
              <c:pt idx="706">
                <c:v>11.685700000000001</c:v>
              </c:pt>
              <c:pt idx="707">
                <c:v>11.7903</c:v>
              </c:pt>
              <c:pt idx="708">
                <c:v>11.4763</c:v>
              </c:pt>
              <c:pt idx="709">
                <c:v>11.659700000000001</c:v>
              </c:pt>
              <c:pt idx="710">
                <c:v>11.7904</c:v>
              </c:pt>
              <c:pt idx="711">
                <c:v>11.7904</c:v>
              </c:pt>
              <c:pt idx="712">
                <c:v>11.401</c:v>
              </c:pt>
              <c:pt idx="713">
                <c:v>11.523999999999999</c:v>
              </c:pt>
              <c:pt idx="714">
                <c:v>11.643599999999999</c:v>
              </c:pt>
              <c:pt idx="715">
                <c:v>11.611000000000001</c:v>
              </c:pt>
              <c:pt idx="716">
                <c:v>11.611000000000001</c:v>
              </c:pt>
              <c:pt idx="717">
                <c:v>11.4171</c:v>
              </c:pt>
              <c:pt idx="718">
                <c:v>11.61</c:v>
              </c:pt>
              <c:pt idx="719">
                <c:v>11.5707</c:v>
              </c:pt>
              <c:pt idx="720">
                <c:v>11.5185</c:v>
              </c:pt>
              <c:pt idx="721">
                <c:v>11.5185</c:v>
              </c:pt>
              <c:pt idx="722">
                <c:v>11.5754</c:v>
              </c:pt>
              <c:pt idx="723">
                <c:v>11.5504</c:v>
              </c:pt>
              <c:pt idx="724">
                <c:v>11.583600000000001</c:v>
              </c:pt>
              <c:pt idx="725">
                <c:v>11.486700000000001</c:v>
              </c:pt>
              <c:pt idx="726">
                <c:v>11.486700000000001</c:v>
              </c:pt>
              <c:pt idx="727">
                <c:v>11.2577</c:v>
              </c:pt>
              <c:pt idx="728">
                <c:v>11.1913</c:v>
              </c:pt>
              <c:pt idx="729">
                <c:v>11.2417</c:v>
              </c:pt>
              <c:pt idx="730">
                <c:v>11.1418</c:v>
              </c:pt>
              <c:pt idx="731">
                <c:v>11.1418</c:v>
              </c:pt>
              <c:pt idx="732">
                <c:v>11.2332</c:v>
              </c:pt>
              <c:pt idx="733">
                <c:v>11.3185</c:v>
              </c:pt>
              <c:pt idx="734">
                <c:v>11.463699999999999</c:v>
              </c:pt>
              <c:pt idx="735">
                <c:v>11.4757</c:v>
              </c:pt>
              <c:pt idx="736">
                <c:v>11.4757</c:v>
              </c:pt>
              <c:pt idx="737">
                <c:v>11.5707</c:v>
              </c:pt>
              <c:pt idx="738">
                <c:v>11.551299999999999</c:v>
              </c:pt>
              <c:pt idx="739">
                <c:v>11.546099999999999</c:v>
              </c:pt>
              <c:pt idx="740">
                <c:v>11.571099999999999</c:v>
              </c:pt>
              <c:pt idx="741">
                <c:v>11.571099999999999</c:v>
              </c:pt>
              <c:pt idx="742">
                <c:v>11.7555</c:v>
              </c:pt>
              <c:pt idx="743">
                <c:v>11.659000000000001</c:v>
              </c:pt>
              <c:pt idx="744">
                <c:v>11.683199999999999</c:v>
              </c:pt>
              <c:pt idx="745">
                <c:v>11.7073</c:v>
              </c:pt>
              <c:pt idx="746">
                <c:v>11.8741</c:v>
              </c:pt>
              <c:pt idx="747">
                <c:v>12.110300000000001</c:v>
              </c:pt>
              <c:pt idx="748">
                <c:v>12.171099999999999</c:v>
              </c:pt>
              <c:pt idx="749">
                <c:v>12.302</c:v>
              </c:pt>
              <c:pt idx="750">
                <c:v>12.254</c:v>
              </c:pt>
              <c:pt idx="751">
                <c:v>12.254</c:v>
              </c:pt>
              <c:pt idx="752">
                <c:v>12.162699999999999</c:v>
              </c:pt>
              <c:pt idx="753">
                <c:v>12.172700000000001</c:v>
              </c:pt>
              <c:pt idx="754">
                <c:v>12.194100000000001</c:v>
              </c:pt>
              <c:pt idx="755">
                <c:v>12.211</c:v>
              </c:pt>
              <c:pt idx="756">
                <c:v>12.211</c:v>
              </c:pt>
              <c:pt idx="757">
                <c:v>12.1677</c:v>
              </c:pt>
              <c:pt idx="758">
                <c:v>12.0867</c:v>
              </c:pt>
              <c:pt idx="759">
                <c:v>12.136100000000001</c:v>
              </c:pt>
              <c:pt idx="760">
                <c:v>12.135999999999999</c:v>
              </c:pt>
              <c:pt idx="761">
                <c:v>12.135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4.771100000000001</c:v>
              </c:pt>
              <c:pt idx="1">
                <c:v>14.8085</c:v>
              </c:pt>
              <c:pt idx="2">
                <c:v>14.916499999999999</c:v>
              </c:pt>
              <c:pt idx="3">
                <c:v>14.7889</c:v>
              </c:pt>
              <c:pt idx="4">
                <c:v>14.774699999999999</c:v>
              </c:pt>
              <c:pt idx="5">
                <c:v>14.6731</c:v>
              </c:pt>
              <c:pt idx="6">
                <c:v>14.787800000000001</c:v>
              </c:pt>
              <c:pt idx="7">
                <c:v>14.9169</c:v>
              </c:pt>
              <c:pt idx="8">
                <c:v>14.868600000000001</c:v>
              </c:pt>
              <c:pt idx="9">
                <c:v>14.9573</c:v>
              </c:pt>
              <c:pt idx="10">
                <c:v>14.951700000000001</c:v>
              </c:pt>
              <c:pt idx="11">
                <c:v>14.9551</c:v>
              </c:pt>
              <c:pt idx="12">
                <c:v>13.904500000000001</c:v>
              </c:pt>
              <c:pt idx="13">
                <c:v>13.7972</c:v>
              </c:pt>
              <c:pt idx="14">
                <c:v>13.6882</c:v>
              </c:pt>
              <c:pt idx="15">
                <c:v>13.500299999999999</c:v>
              </c:pt>
              <c:pt idx="16">
                <c:v>13.502800000000001</c:v>
              </c:pt>
              <c:pt idx="17">
                <c:v>13.400499999999999</c:v>
              </c:pt>
              <c:pt idx="18">
                <c:v>13.495200000000001</c:v>
              </c:pt>
              <c:pt idx="19">
                <c:v>13.575799999999999</c:v>
              </c:pt>
              <c:pt idx="20">
                <c:v>13.730700000000001</c:v>
              </c:pt>
              <c:pt idx="21">
                <c:v>13.7197</c:v>
              </c:pt>
              <c:pt idx="22">
                <c:v>13.917999999999999</c:v>
              </c:pt>
              <c:pt idx="23">
                <c:v>13.9346</c:v>
              </c:pt>
              <c:pt idx="24">
                <c:v>13.8879</c:v>
              </c:pt>
              <c:pt idx="25">
                <c:v>13.903</c:v>
              </c:pt>
              <c:pt idx="26">
                <c:v>13.917999999999999</c:v>
              </c:pt>
              <c:pt idx="27">
                <c:v>13.627599999999999</c:v>
              </c:pt>
              <c:pt idx="28">
                <c:v>13.4887</c:v>
              </c:pt>
              <c:pt idx="29">
                <c:v>13.2218</c:v>
              </c:pt>
              <c:pt idx="30">
                <c:v>13.1387</c:v>
              </c:pt>
              <c:pt idx="31">
                <c:v>13.148999999999999</c:v>
              </c:pt>
              <c:pt idx="32">
                <c:v>13.342499999999999</c:v>
              </c:pt>
              <c:pt idx="33">
                <c:v>13.506600000000001</c:v>
              </c:pt>
              <c:pt idx="34">
                <c:v>13.545299999999999</c:v>
              </c:pt>
              <c:pt idx="35">
                <c:v>13.6089</c:v>
              </c:pt>
              <c:pt idx="36">
                <c:v>13.746499999999999</c:v>
              </c:pt>
              <c:pt idx="37">
                <c:v>13.7979</c:v>
              </c:pt>
              <c:pt idx="38">
                <c:v>13.8574</c:v>
              </c:pt>
              <c:pt idx="39">
                <c:v>13.843299999999999</c:v>
              </c:pt>
              <c:pt idx="40">
                <c:v>13.958500000000001</c:v>
              </c:pt>
              <c:pt idx="41">
                <c:v>13.911199999999999</c:v>
              </c:pt>
              <c:pt idx="42">
                <c:v>14.184200000000001</c:v>
              </c:pt>
              <c:pt idx="43">
                <c:v>14.3391</c:v>
              </c:pt>
              <c:pt idx="44">
                <c:v>14.3088</c:v>
              </c:pt>
              <c:pt idx="45">
                <c:v>14.2742</c:v>
              </c:pt>
              <c:pt idx="46">
                <c:v>14.2803</c:v>
              </c:pt>
              <c:pt idx="47">
                <c:v>14.245200000000001</c:v>
              </c:pt>
              <c:pt idx="48">
                <c:v>14.242599999999999</c:v>
              </c:pt>
              <c:pt idx="49">
                <c:v>14.3628</c:v>
              </c:pt>
              <c:pt idx="50">
                <c:v>14.3474</c:v>
              </c:pt>
              <c:pt idx="51">
                <c:v>14.365399999999999</c:v>
              </c:pt>
              <c:pt idx="52">
                <c:v>14.5274</c:v>
              </c:pt>
              <c:pt idx="53">
                <c:v>14.540100000000001</c:v>
              </c:pt>
              <c:pt idx="54">
                <c:v>14.524800000000001</c:v>
              </c:pt>
              <c:pt idx="55">
                <c:v>14.5139</c:v>
              </c:pt>
              <c:pt idx="56">
                <c:v>14.514200000000001</c:v>
              </c:pt>
              <c:pt idx="57">
                <c:v>14.546900000000001</c:v>
              </c:pt>
              <c:pt idx="58">
                <c:v>14.6069</c:v>
              </c:pt>
              <c:pt idx="59">
                <c:v>14.6739</c:v>
              </c:pt>
              <c:pt idx="60">
                <c:v>14.6792</c:v>
              </c:pt>
              <c:pt idx="61">
                <c:v>14.6884</c:v>
              </c:pt>
              <c:pt idx="62">
                <c:v>14.6671</c:v>
              </c:pt>
              <c:pt idx="63">
                <c:v>14.5923</c:v>
              </c:pt>
              <c:pt idx="64">
                <c:v>14.4671</c:v>
              </c:pt>
              <c:pt idx="65">
                <c:v>14.594200000000001</c:v>
              </c:pt>
              <c:pt idx="66">
                <c:v>14.596399999999999</c:v>
              </c:pt>
              <c:pt idx="67">
                <c:v>14.7087</c:v>
              </c:pt>
              <c:pt idx="68">
                <c:v>14.7111</c:v>
              </c:pt>
              <c:pt idx="69">
                <c:v>14.7376</c:v>
              </c:pt>
              <c:pt idx="70">
                <c:v>14.803699999999999</c:v>
              </c:pt>
              <c:pt idx="71">
                <c:v>14.8141</c:v>
              </c:pt>
              <c:pt idx="72">
                <c:v>14.4109</c:v>
              </c:pt>
              <c:pt idx="73">
                <c:v>14.3985</c:v>
              </c:pt>
              <c:pt idx="74">
                <c:v>14.5052</c:v>
              </c:pt>
              <c:pt idx="75">
                <c:v>14.583</c:v>
              </c:pt>
              <c:pt idx="76">
                <c:v>14.6418</c:v>
              </c:pt>
              <c:pt idx="77">
                <c:v>14.6327</c:v>
              </c:pt>
              <c:pt idx="78">
                <c:v>14.581</c:v>
              </c:pt>
              <c:pt idx="79">
                <c:v>14.5185</c:v>
              </c:pt>
              <c:pt idx="80">
                <c:v>14.413</c:v>
              </c:pt>
              <c:pt idx="81">
                <c:v>14.4346</c:v>
              </c:pt>
              <c:pt idx="82">
                <c:v>14.383699999999999</c:v>
              </c:pt>
              <c:pt idx="83">
                <c:v>14.413</c:v>
              </c:pt>
              <c:pt idx="84">
                <c:v>14.234500000000001</c:v>
              </c:pt>
              <c:pt idx="85">
                <c:v>14.222300000000001</c:v>
              </c:pt>
              <c:pt idx="86">
                <c:v>14.2478</c:v>
              </c:pt>
              <c:pt idx="87">
                <c:v>14.5852</c:v>
              </c:pt>
              <c:pt idx="88">
                <c:v>14.561500000000001</c:v>
              </c:pt>
              <c:pt idx="89">
                <c:v>14.6366</c:v>
              </c:pt>
              <c:pt idx="90">
                <c:v>14.6584</c:v>
              </c:pt>
              <c:pt idx="91">
                <c:v>14.66</c:v>
              </c:pt>
              <c:pt idx="92">
                <c:v>14.679</c:v>
              </c:pt>
              <c:pt idx="93">
                <c:v>14.639900000000001</c:v>
              </c:pt>
              <c:pt idx="94">
                <c:v>14.798400000000001</c:v>
              </c:pt>
              <c:pt idx="95">
                <c:v>14.7997</c:v>
              </c:pt>
              <c:pt idx="96">
                <c:v>14.844200000000001</c:v>
              </c:pt>
              <c:pt idx="97">
                <c:v>14.747</c:v>
              </c:pt>
              <c:pt idx="98">
                <c:v>14.7189</c:v>
              </c:pt>
              <c:pt idx="99">
                <c:v>14.826499999999999</c:v>
              </c:pt>
              <c:pt idx="100">
                <c:v>14.7845</c:v>
              </c:pt>
              <c:pt idx="101">
                <c:v>14.7957</c:v>
              </c:pt>
              <c:pt idx="102">
                <c:v>14.7623</c:v>
              </c:pt>
              <c:pt idx="103">
                <c:v>14.7623</c:v>
              </c:pt>
              <c:pt idx="104">
                <c:v>14.7613</c:v>
              </c:pt>
              <c:pt idx="105">
                <c:v>14.7547</c:v>
              </c:pt>
              <c:pt idx="106">
                <c:v>14.7509</c:v>
              </c:pt>
              <c:pt idx="107">
                <c:v>14.855</c:v>
              </c:pt>
              <c:pt idx="108">
                <c:v>14.9115</c:v>
              </c:pt>
              <c:pt idx="109">
                <c:v>14.9079</c:v>
              </c:pt>
              <c:pt idx="110">
                <c:v>14.8977</c:v>
              </c:pt>
              <c:pt idx="111">
                <c:v>14.895099999999999</c:v>
              </c:pt>
              <c:pt idx="112">
                <c:v>14.87</c:v>
              </c:pt>
              <c:pt idx="113">
                <c:v>14.970599999999999</c:v>
              </c:pt>
              <c:pt idx="114">
                <c:v>15.072900000000001</c:v>
              </c:pt>
              <c:pt idx="115">
                <c:v>15.0725</c:v>
              </c:pt>
              <c:pt idx="116">
                <c:v>15.1044</c:v>
              </c:pt>
              <c:pt idx="117">
                <c:v>15.154199999999999</c:v>
              </c:pt>
              <c:pt idx="118">
                <c:v>15.202199999999999</c:v>
              </c:pt>
              <c:pt idx="119">
                <c:v>15.1732</c:v>
              </c:pt>
              <c:pt idx="120">
                <c:v>15.151999999999999</c:v>
              </c:pt>
              <c:pt idx="121">
                <c:v>15.149900000000001</c:v>
              </c:pt>
              <c:pt idx="122">
                <c:v>15.3005</c:v>
              </c:pt>
              <c:pt idx="123">
                <c:v>15.4192</c:v>
              </c:pt>
              <c:pt idx="124">
                <c:v>15.5068</c:v>
              </c:pt>
              <c:pt idx="125">
                <c:v>15.472099999999999</c:v>
              </c:pt>
              <c:pt idx="126">
                <c:v>15.445499999999999</c:v>
              </c:pt>
              <c:pt idx="127">
                <c:v>15.3431</c:v>
              </c:pt>
              <c:pt idx="128">
                <c:v>15.3241</c:v>
              </c:pt>
              <c:pt idx="129">
                <c:v>15.1595</c:v>
              </c:pt>
              <c:pt idx="130">
                <c:v>15.023199999999999</c:v>
              </c:pt>
              <c:pt idx="131">
                <c:v>15.046099999999999</c:v>
              </c:pt>
              <c:pt idx="132">
                <c:v>14.9763</c:v>
              </c:pt>
              <c:pt idx="133">
                <c:v>14.9109</c:v>
              </c:pt>
              <c:pt idx="134">
                <c:v>14.947699999999999</c:v>
              </c:pt>
              <c:pt idx="135">
                <c:v>15.040699999999999</c:v>
              </c:pt>
              <c:pt idx="136">
                <c:v>15.1557</c:v>
              </c:pt>
              <c:pt idx="137">
                <c:v>15.1454</c:v>
              </c:pt>
              <c:pt idx="138">
                <c:v>15.083299999999999</c:v>
              </c:pt>
              <c:pt idx="139">
                <c:v>15.037000000000001</c:v>
              </c:pt>
              <c:pt idx="140">
                <c:v>15.118499999999999</c:v>
              </c:pt>
              <c:pt idx="141">
                <c:v>15.128500000000001</c:v>
              </c:pt>
              <c:pt idx="142">
                <c:v>15.040900000000001</c:v>
              </c:pt>
              <c:pt idx="143">
                <c:v>15.015000000000001</c:v>
              </c:pt>
              <c:pt idx="144">
                <c:v>14.974299999999999</c:v>
              </c:pt>
              <c:pt idx="145">
                <c:v>15.005699999999999</c:v>
              </c:pt>
              <c:pt idx="146">
                <c:v>14.995100000000001</c:v>
              </c:pt>
              <c:pt idx="147">
                <c:v>15.0267</c:v>
              </c:pt>
              <c:pt idx="148">
                <c:v>15.0259</c:v>
              </c:pt>
              <c:pt idx="149">
                <c:v>15.126799999999999</c:v>
              </c:pt>
              <c:pt idx="150">
                <c:v>15.0311</c:v>
              </c:pt>
              <c:pt idx="151">
                <c:v>15.0702</c:v>
              </c:pt>
              <c:pt idx="152">
                <c:v>15.010199999999999</c:v>
              </c:pt>
              <c:pt idx="153">
                <c:v>15.0085</c:v>
              </c:pt>
              <c:pt idx="154">
                <c:v>14.9072</c:v>
              </c:pt>
              <c:pt idx="155">
                <c:v>14.7524</c:v>
              </c:pt>
              <c:pt idx="156">
                <c:v>14.7781</c:v>
              </c:pt>
              <c:pt idx="157">
                <c:v>14.875299999999999</c:v>
              </c:pt>
              <c:pt idx="158">
                <c:v>14.820399999999999</c:v>
              </c:pt>
              <c:pt idx="159">
                <c:v>14.7507</c:v>
              </c:pt>
              <c:pt idx="160">
                <c:v>14.786</c:v>
              </c:pt>
              <c:pt idx="161">
                <c:v>14.8095</c:v>
              </c:pt>
              <c:pt idx="162">
                <c:v>14.660500000000001</c:v>
              </c:pt>
              <c:pt idx="163">
                <c:v>14.654400000000001</c:v>
              </c:pt>
              <c:pt idx="164">
                <c:v>14.651400000000001</c:v>
              </c:pt>
              <c:pt idx="165">
                <c:v>14.5778</c:v>
              </c:pt>
              <c:pt idx="166">
                <c:v>14.5825</c:v>
              </c:pt>
              <c:pt idx="167">
                <c:v>14.518700000000001</c:v>
              </c:pt>
              <c:pt idx="168">
                <c:v>14.537000000000001</c:v>
              </c:pt>
              <c:pt idx="169">
                <c:v>14.675599999999999</c:v>
              </c:pt>
              <c:pt idx="170">
                <c:v>14.6447</c:v>
              </c:pt>
              <c:pt idx="171">
                <c:v>14.645099999999999</c:v>
              </c:pt>
              <c:pt idx="172">
                <c:v>14.603</c:v>
              </c:pt>
              <c:pt idx="173">
                <c:v>14.5647</c:v>
              </c:pt>
              <c:pt idx="174">
                <c:v>14.426600000000001</c:v>
              </c:pt>
              <c:pt idx="175">
                <c:v>14.320399999999999</c:v>
              </c:pt>
              <c:pt idx="176">
                <c:v>14.333299999999999</c:v>
              </c:pt>
              <c:pt idx="177">
                <c:v>14.0473</c:v>
              </c:pt>
              <c:pt idx="178">
                <c:v>14.1206</c:v>
              </c:pt>
              <c:pt idx="179">
                <c:v>14.101900000000001</c:v>
              </c:pt>
              <c:pt idx="180">
                <c:v>14.0878</c:v>
              </c:pt>
              <c:pt idx="181">
                <c:v>14.0382</c:v>
              </c:pt>
              <c:pt idx="182">
                <c:v>14.029400000000001</c:v>
              </c:pt>
              <c:pt idx="183">
                <c:v>14.186999999999999</c:v>
              </c:pt>
              <c:pt idx="184">
                <c:v>14.1206</c:v>
              </c:pt>
              <c:pt idx="185">
                <c:v>13.994400000000001</c:v>
              </c:pt>
              <c:pt idx="186">
                <c:v>13.9339</c:v>
              </c:pt>
              <c:pt idx="187">
                <c:v>13.5886</c:v>
              </c:pt>
              <c:pt idx="188">
                <c:v>13.660600000000001</c:v>
              </c:pt>
              <c:pt idx="189">
                <c:v>13.8161</c:v>
              </c:pt>
              <c:pt idx="190">
                <c:v>13.591799999999999</c:v>
              </c:pt>
              <c:pt idx="191">
                <c:v>13.5661</c:v>
              </c:pt>
              <c:pt idx="192">
                <c:v>13.731299999999999</c:v>
              </c:pt>
              <c:pt idx="193">
                <c:v>13.944900000000001</c:v>
              </c:pt>
              <c:pt idx="194">
                <c:v>14.148400000000001</c:v>
              </c:pt>
              <c:pt idx="195">
                <c:v>14.288500000000001</c:v>
              </c:pt>
              <c:pt idx="196">
                <c:v>14.309799999999999</c:v>
              </c:pt>
              <c:pt idx="197">
                <c:v>14.499599999999999</c:v>
              </c:pt>
              <c:pt idx="198">
                <c:v>14.463699999999999</c:v>
              </c:pt>
              <c:pt idx="199">
                <c:v>14.4269</c:v>
              </c:pt>
              <c:pt idx="200">
                <c:v>14.3352</c:v>
              </c:pt>
              <c:pt idx="201">
                <c:v>14.362</c:v>
              </c:pt>
              <c:pt idx="202">
                <c:v>14.246</c:v>
              </c:pt>
              <c:pt idx="203">
                <c:v>14.286899999999999</c:v>
              </c:pt>
              <c:pt idx="204">
                <c:v>14.5686</c:v>
              </c:pt>
              <c:pt idx="205">
                <c:v>14.712400000000001</c:v>
              </c:pt>
              <c:pt idx="206">
                <c:v>14.7004</c:v>
              </c:pt>
              <c:pt idx="207">
                <c:v>14.659800000000001</c:v>
              </c:pt>
              <c:pt idx="208">
                <c:v>14.6372</c:v>
              </c:pt>
              <c:pt idx="209">
                <c:v>14.5945</c:v>
              </c:pt>
              <c:pt idx="210">
                <c:v>14.5602</c:v>
              </c:pt>
              <c:pt idx="211">
                <c:v>14.6838</c:v>
              </c:pt>
              <c:pt idx="212">
                <c:v>14.5989</c:v>
              </c:pt>
              <c:pt idx="213">
                <c:v>14.751300000000001</c:v>
              </c:pt>
              <c:pt idx="214">
                <c:v>14.746499999999999</c:v>
              </c:pt>
              <c:pt idx="215">
                <c:v>14.860099999999999</c:v>
              </c:pt>
              <c:pt idx="216">
                <c:v>14.8627</c:v>
              </c:pt>
              <c:pt idx="217">
                <c:v>14.8535</c:v>
              </c:pt>
              <c:pt idx="218">
                <c:v>14.823600000000001</c:v>
              </c:pt>
              <c:pt idx="219">
                <c:v>14.81</c:v>
              </c:pt>
              <c:pt idx="220">
                <c:v>14.7773</c:v>
              </c:pt>
              <c:pt idx="221">
                <c:v>14.7441</c:v>
              </c:pt>
              <c:pt idx="222">
                <c:v>14.8195</c:v>
              </c:pt>
              <c:pt idx="223">
                <c:v>14.8446</c:v>
              </c:pt>
              <c:pt idx="224">
                <c:v>14.891</c:v>
              </c:pt>
              <c:pt idx="225">
                <c:v>15.1107</c:v>
              </c:pt>
              <c:pt idx="226">
                <c:v>15.1159</c:v>
              </c:pt>
              <c:pt idx="227">
                <c:v>15.262</c:v>
              </c:pt>
              <c:pt idx="228">
                <c:v>15.333399999999999</c:v>
              </c:pt>
              <c:pt idx="229">
                <c:v>15.357900000000001</c:v>
              </c:pt>
              <c:pt idx="230">
                <c:v>15.2919</c:v>
              </c:pt>
              <c:pt idx="231">
                <c:v>15.2776</c:v>
              </c:pt>
              <c:pt idx="232">
                <c:v>15.4749</c:v>
              </c:pt>
              <c:pt idx="233">
                <c:v>15.5373</c:v>
              </c:pt>
              <c:pt idx="234">
                <c:v>15.579000000000001</c:v>
              </c:pt>
              <c:pt idx="235">
                <c:v>15.6486</c:v>
              </c:pt>
              <c:pt idx="236">
                <c:v>15.6553</c:v>
              </c:pt>
              <c:pt idx="237">
                <c:v>15.803100000000001</c:v>
              </c:pt>
              <c:pt idx="238">
                <c:v>15.9107</c:v>
              </c:pt>
              <c:pt idx="239">
                <c:v>15.634499999999999</c:v>
              </c:pt>
              <c:pt idx="240">
                <c:v>15.8714</c:v>
              </c:pt>
              <c:pt idx="241">
                <c:v>15.8758</c:v>
              </c:pt>
              <c:pt idx="242">
                <c:v>16.0167</c:v>
              </c:pt>
              <c:pt idx="243">
                <c:v>16.005500000000001</c:v>
              </c:pt>
              <c:pt idx="244">
                <c:v>15.9902</c:v>
              </c:pt>
              <c:pt idx="245">
                <c:v>15.8201</c:v>
              </c:pt>
              <c:pt idx="246">
                <c:v>15.814</c:v>
              </c:pt>
              <c:pt idx="247">
                <c:v>15.845700000000001</c:v>
              </c:pt>
              <c:pt idx="248">
                <c:v>15.7738</c:v>
              </c:pt>
              <c:pt idx="249">
                <c:v>15.734400000000001</c:v>
              </c:pt>
              <c:pt idx="250">
                <c:v>15.5794</c:v>
              </c:pt>
              <c:pt idx="251">
                <c:v>15.605499999999999</c:v>
              </c:pt>
              <c:pt idx="252">
                <c:v>15.7911</c:v>
              </c:pt>
              <c:pt idx="253">
                <c:v>15.744199999999999</c:v>
              </c:pt>
              <c:pt idx="254">
                <c:v>15.816800000000001</c:v>
              </c:pt>
              <c:pt idx="255">
                <c:v>15.6732</c:v>
              </c:pt>
              <c:pt idx="256">
                <c:v>15.641500000000001</c:v>
              </c:pt>
              <c:pt idx="257">
                <c:v>15.7119</c:v>
              </c:pt>
              <c:pt idx="258">
                <c:v>15.464499999999999</c:v>
              </c:pt>
              <c:pt idx="259">
                <c:v>15.3232</c:v>
              </c:pt>
              <c:pt idx="260">
                <c:v>15.4473</c:v>
              </c:pt>
              <c:pt idx="261">
                <c:v>15.4412</c:v>
              </c:pt>
              <c:pt idx="262">
                <c:v>15.643000000000001</c:v>
              </c:pt>
              <c:pt idx="263">
                <c:v>15.666600000000001</c:v>
              </c:pt>
              <c:pt idx="264">
                <c:v>15.763</c:v>
              </c:pt>
              <c:pt idx="265">
                <c:v>15.512700000000001</c:v>
              </c:pt>
              <c:pt idx="266">
                <c:v>15.5183</c:v>
              </c:pt>
              <c:pt idx="267">
                <c:v>15.6808</c:v>
              </c:pt>
              <c:pt idx="268">
                <c:v>15.768800000000001</c:v>
              </c:pt>
              <c:pt idx="269">
                <c:v>15.8283</c:v>
              </c:pt>
              <c:pt idx="270">
                <c:v>15.8672</c:v>
              </c:pt>
              <c:pt idx="271">
                <c:v>15.884600000000001</c:v>
              </c:pt>
              <c:pt idx="272">
                <c:v>15.085599999999999</c:v>
              </c:pt>
              <c:pt idx="273">
                <c:v>15.141500000000001</c:v>
              </c:pt>
              <c:pt idx="274">
                <c:v>15.141500000000001</c:v>
              </c:pt>
              <c:pt idx="275">
                <c:v>15.0802</c:v>
              </c:pt>
              <c:pt idx="276">
                <c:v>15.071999999999999</c:v>
              </c:pt>
              <c:pt idx="277">
                <c:v>15.0076</c:v>
              </c:pt>
              <c:pt idx="278">
                <c:v>15.110099999999999</c:v>
              </c:pt>
              <c:pt idx="279">
                <c:v>15.058199999999999</c:v>
              </c:pt>
              <c:pt idx="280">
                <c:v>15.0566</c:v>
              </c:pt>
              <c:pt idx="281">
                <c:v>14.977399999999999</c:v>
              </c:pt>
              <c:pt idx="282">
                <c:v>14.766500000000001</c:v>
              </c:pt>
              <c:pt idx="283">
                <c:v>14.6121</c:v>
              </c:pt>
              <c:pt idx="284">
                <c:v>14.673299999999999</c:v>
              </c:pt>
              <c:pt idx="285">
                <c:v>14.666600000000001</c:v>
              </c:pt>
              <c:pt idx="286">
                <c:v>14.6698</c:v>
              </c:pt>
              <c:pt idx="287">
                <c:v>14.641999999999999</c:v>
              </c:pt>
              <c:pt idx="288">
                <c:v>14.6782</c:v>
              </c:pt>
              <c:pt idx="289">
                <c:v>14.676</c:v>
              </c:pt>
              <c:pt idx="290">
                <c:v>14.610099999999999</c:v>
              </c:pt>
              <c:pt idx="291">
                <c:v>14.599500000000001</c:v>
              </c:pt>
              <c:pt idx="292">
                <c:v>14.5808</c:v>
              </c:pt>
              <c:pt idx="293">
                <c:v>14.584300000000001</c:v>
              </c:pt>
              <c:pt idx="294">
                <c:v>14.522500000000001</c:v>
              </c:pt>
              <c:pt idx="295">
                <c:v>14.684900000000001</c:v>
              </c:pt>
              <c:pt idx="296">
                <c:v>14.6912</c:v>
              </c:pt>
              <c:pt idx="297">
                <c:v>14.583399999999999</c:v>
              </c:pt>
              <c:pt idx="298">
                <c:v>14.5319</c:v>
              </c:pt>
              <c:pt idx="299">
                <c:v>14.4937</c:v>
              </c:pt>
              <c:pt idx="300">
                <c:v>14.505599999999999</c:v>
              </c:pt>
              <c:pt idx="301">
                <c:v>14.5062</c:v>
              </c:pt>
              <c:pt idx="302">
                <c:v>14.3649</c:v>
              </c:pt>
              <c:pt idx="303">
                <c:v>14.450100000000001</c:v>
              </c:pt>
              <c:pt idx="304">
                <c:v>14.619</c:v>
              </c:pt>
              <c:pt idx="305">
                <c:v>14.723100000000001</c:v>
              </c:pt>
              <c:pt idx="306">
                <c:v>14.723100000000001</c:v>
              </c:pt>
              <c:pt idx="307">
                <c:v>14.624499999999999</c:v>
              </c:pt>
              <c:pt idx="308">
                <c:v>14.6586</c:v>
              </c:pt>
              <c:pt idx="309">
                <c:v>14.657999999999999</c:v>
              </c:pt>
              <c:pt idx="310">
                <c:v>14.658200000000001</c:v>
              </c:pt>
              <c:pt idx="311">
                <c:v>14.657400000000001</c:v>
              </c:pt>
              <c:pt idx="312">
                <c:v>14.472899999999999</c:v>
              </c:pt>
              <c:pt idx="313">
                <c:v>14.212400000000001</c:v>
              </c:pt>
              <c:pt idx="314">
                <c:v>14.1546</c:v>
              </c:pt>
              <c:pt idx="315">
                <c:v>14.205500000000001</c:v>
              </c:pt>
              <c:pt idx="316">
                <c:v>14.058299999999999</c:v>
              </c:pt>
              <c:pt idx="317">
                <c:v>13.944100000000001</c:v>
              </c:pt>
              <c:pt idx="318">
                <c:v>13.9353</c:v>
              </c:pt>
              <c:pt idx="319">
                <c:v>13.851100000000001</c:v>
              </c:pt>
              <c:pt idx="320">
                <c:v>13.781700000000001</c:v>
              </c:pt>
              <c:pt idx="321">
                <c:v>13.774800000000001</c:v>
              </c:pt>
              <c:pt idx="322">
                <c:v>14.01</c:v>
              </c:pt>
              <c:pt idx="323">
                <c:v>14.1022</c:v>
              </c:pt>
              <c:pt idx="324">
                <c:v>14.002000000000001</c:v>
              </c:pt>
              <c:pt idx="325">
                <c:v>13.9793</c:v>
              </c:pt>
              <c:pt idx="326">
                <c:v>13.950200000000001</c:v>
              </c:pt>
              <c:pt idx="327">
                <c:v>13.9719</c:v>
              </c:pt>
              <c:pt idx="328">
                <c:v>13.9566</c:v>
              </c:pt>
              <c:pt idx="329">
                <c:v>14.029400000000001</c:v>
              </c:pt>
              <c:pt idx="330">
                <c:v>13.910299999999999</c:v>
              </c:pt>
              <c:pt idx="331">
                <c:v>13.9099</c:v>
              </c:pt>
              <c:pt idx="332">
                <c:v>13.930199999999999</c:v>
              </c:pt>
              <c:pt idx="333">
                <c:v>13.8283</c:v>
              </c:pt>
              <c:pt idx="334">
                <c:v>13.7431</c:v>
              </c:pt>
              <c:pt idx="335">
                <c:v>13.8306</c:v>
              </c:pt>
              <c:pt idx="336">
                <c:v>13.813499999999999</c:v>
              </c:pt>
              <c:pt idx="337">
                <c:v>13.7262</c:v>
              </c:pt>
              <c:pt idx="338">
                <c:v>13.7646</c:v>
              </c:pt>
              <c:pt idx="339">
                <c:v>13.7997</c:v>
              </c:pt>
              <c:pt idx="340">
                <c:v>13.5799</c:v>
              </c:pt>
              <c:pt idx="341">
                <c:v>13.553800000000001</c:v>
              </c:pt>
              <c:pt idx="342">
                <c:v>13.4062</c:v>
              </c:pt>
              <c:pt idx="343">
                <c:v>13.2781</c:v>
              </c:pt>
              <c:pt idx="344">
                <c:v>13.3611</c:v>
              </c:pt>
              <c:pt idx="345">
                <c:v>13.2233</c:v>
              </c:pt>
              <c:pt idx="346">
                <c:v>13.2326</c:v>
              </c:pt>
              <c:pt idx="347">
                <c:v>13.6921</c:v>
              </c:pt>
              <c:pt idx="348">
                <c:v>13.622</c:v>
              </c:pt>
              <c:pt idx="349">
                <c:v>13.5845</c:v>
              </c:pt>
              <c:pt idx="350">
                <c:v>13.6204</c:v>
              </c:pt>
              <c:pt idx="351">
                <c:v>13.6241</c:v>
              </c:pt>
              <c:pt idx="352">
                <c:v>13.8939</c:v>
              </c:pt>
              <c:pt idx="353">
                <c:v>13.81</c:v>
              </c:pt>
              <c:pt idx="354">
                <c:v>13.7219</c:v>
              </c:pt>
              <c:pt idx="355">
                <c:v>13.632400000000001</c:v>
              </c:pt>
              <c:pt idx="356">
                <c:v>13.6379</c:v>
              </c:pt>
              <c:pt idx="357">
                <c:v>13.645899999999999</c:v>
              </c:pt>
              <c:pt idx="358">
                <c:v>13.6465</c:v>
              </c:pt>
              <c:pt idx="359">
                <c:v>13.648300000000001</c:v>
              </c:pt>
              <c:pt idx="360">
                <c:v>13.675599999999999</c:v>
              </c:pt>
              <c:pt idx="361">
                <c:v>13.6614</c:v>
              </c:pt>
              <c:pt idx="362">
                <c:v>13.874000000000001</c:v>
              </c:pt>
              <c:pt idx="363">
                <c:v>13.9034</c:v>
              </c:pt>
              <c:pt idx="364">
                <c:v>13.815899999999999</c:v>
              </c:pt>
              <c:pt idx="365">
                <c:v>13.9267</c:v>
              </c:pt>
              <c:pt idx="366">
                <c:v>13.9488</c:v>
              </c:pt>
              <c:pt idx="367">
                <c:v>13.8668</c:v>
              </c:pt>
              <c:pt idx="368">
                <c:v>13.7994</c:v>
              </c:pt>
              <c:pt idx="369">
                <c:v>13.8088</c:v>
              </c:pt>
              <c:pt idx="370">
                <c:v>13.9361</c:v>
              </c:pt>
              <c:pt idx="371">
                <c:v>13.937799999999999</c:v>
              </c:pt>
              <c:pt idx="372">
                <c:v>14.028700000000001</c:v>
              </c:pt>
              <c:pt idx="373">
                <c:v>14.092700000000001</c:v>
              </c:pt>
              <c:pt idx="374">
                <c:v>14.0822</c:v>
              </c:pt>
              <c:pt idx="375">
                <c:v>14.112399999999999</c:v>
              </c:pt>
              <c:pt idx="376">
                <c:v>14.111499999999999</c:v>
              </c:pt>
              <c:pt idx="377">
                <c:v>14.3032</c:v>
              </c:pt>
              <c:pt idx="378">
                <c:v>14.4001</c:v>
              </c:pt>
              <c:pt idx="379">
                <c:v>14.4505</c:v>
              </c:pt>
              <c:pt idx="380">
                <c:v>14.5031</c:v>
              </c:pt>
              <c:pt idx="381">
                <c:v>14.506399999999999</c:v>
              </c:pt>
              <c:pt idx="382">
                <c:v>14.505100000000001</c:v>
              </c:pt>
              <c:pt idx="383">
                <c:v>14.4575</c:v>
              </c:pt>
              <c:pt idx="384">
                <c:v>14.456200000000001</c:v>
              </c:pt>
              <c:pt idx="385">
                <c:v>14.3767</c:v>
              </c:pt>
              <c:pt idx="386">
                <c:v>14.414400000000001</c:v>
              </c:pt>
              <c:pt idx="387">
                <c:v>14.571199999999999</c:v>
              </c:pt>
              <c:pt idx="388">
                <c:v>14.504799999999999</c:v>
              </c:pt>
              <c:pt idx="389">
                <c:v>14.537100000000001</c:v>
              </c:pt>
              <c:pt idx="390">
                <c:v>14.3969</c:v>
              </c:pt>
              <c:pt idx="391">
                <c:v>14.375</c:v>
              </c:pt>
              <c:pt idx="392">
                <c:v>13.820600000000001</c:v>
              </c:pt>
              <c:pt idx="393">
                <c:v>13.982100000000001</c:v>
              </c:pt>
              <c:pt idx="394">
                <c:v>14.037699999999999</c:v>
              </c:pt>
              <c:pt idx="395">
                <c:v>14.0296</c:v>
              </c:pt>
              <c:pt idx="396">
                <c:v>14.157500000000001</c:v>
              </c:pt>
              <c:pt idx="397">
                <c:v>14.234299999999999</c:v>
              </c:pt>
              <c:pt idx="398">
                <c:v>14.2437</c:v>
              </c:pt>
              <c:pt idx="399">
                <c:v>14.297599999999999</c:v>
              </c:pt>
              <c:pt idx="400">
                <c:v>14.3263</c:v>
              </c:pt>
              <c:pt idx="401">
                <c:v>14.330500000000001</c:v>
              </c:pt>
              <c:pt idx="402">
                <c:v>14.386900000000001</c:v>
              </c:pt>
              <c:pt idx="403">
                <c:v>14.4605</c:v>
              </c:pt>
              <c:pt idx="404">
                <c:v>14.5679</c:v>
              </c:pt>
              <c:pt idx="405">
                <c:v>14.584099999999999</c:v>
              </c:pt>
              <c:pt idx="406">
                <c:v>14.5769</c:v>
              </c:pt>
              <c:pt idx="407">
                <c:v>14.671900000000001</c:v>
              </c:pt>
              <c:pt idx="408">
                <c:v>14.5413</c:v>
              </c:pt>
              <c:pt idx="409">
                <c:v>14.414300000000001</c:v>
              </c:pt>
              <c:pt idx="410">
                <c:v>14.464499999999999</c:v>
              </c:pt>
              <c:pt idx="411">
                <c:v>14.5185</c:v>
              </c:pt>
              <c:pt idx="412">
                <c:v>14.6068</c:v>
              </c:pt>
              <c:pt idx="413">
                <c:v>14.6442</c:v>
              </c:pt>
              <c:pt idx="414">
                <c:v>14.6007</c:v>
              </c:pt>
              <c:pt idx="415">
                <c:v>14.485300000000001</c:v>
              </c:pt>
              <c:pt idx="416">
                <c:v>14.4718</c:v>
              </c:pt>
              <c:pt idx="417">
                <c:v>14.2608</c:v>
              </c:pt>
              <c:pt idx="418">
                <c:v>14.334300000000001</c:v>
              </c:pt>
              <c:pt idx="419">
                <c:v>14.0952</c:v>
              </c:pt>
              <c:pt idx="420">
                <c:v>14.1995</c:v>
              </c:pt>
              <c:pt idx="421">
                <c:v>14.2234</c:v>
              </c:pt>
              <c:pt idx="422">
                <c:v>14.272600000000001</c:v>
              </c:pt>
              <c:pt idx="423">
                <c:v>14.2927</c:v>
              </c:pt>
              <c:pt idx="424">
                <c:v>14.3367</c:v>
              </c:pt>
              <c:pt idx="425">
                <c:v>14.519500000000001</c:v>
              </c:pt>
              <c:pt idx="426">
                <c:v>14.5251</c:v>
              </c:pt>
              <c:pt idx="427">
                <c:v>14.5274</c:v>
              </c:pt>
              <c:pt idx="428">
                <c:v>14.671900000000001</c:v>
              </c:pt>
              <c:pt idx="429">
                <c:v>14.766400000000001</c:v>
              </c:pt>
              <c:pt idx="430">
                <c:v>14.7662</c:v>
              </c:pt>
              <c:pt idx="431">
                <c:v>14.7403</c:v>
              </c:pt>
              <c:pt idx="432">
                <c:v>14.5663</c:v>
              </c:pt>
              <c:pt idx="433">
                <c:v>14.592700000000001</c:v>
              </c:pt>
              <c:pt idx="434">
                <c:v>14.3352</c:v>
              </c:pt>
              <c:pt idx="435">
                <c:v>14.1983</c:v>
              </c:pt>
              <c:pt idx="436">
                <c:v>14.173400000000001</c:v>
              </c:pt>
              <c:pt idx="437">
                <c:v>14.1494</c:v>
              </c:pt>
              <c:pt idx="438">
                <c:v>14.329000000000001</c:v>
              </c:pt>
              <c:pt idx="439">
                <c:v>14.240399999999999</c:v>
              </c:pt>
              <c:pt idx="440">
                <c:v>14.3102</c:v>
              </c:pt>
              <c:pt idx="441">
                <c:v>14.2997</c:v>
              </c:pt>
              <c:pt idx="442">
                <c:v>14.2493</c:v>
              </c:pt>
              <c:pt idx="443">
                <c:v>14.3317</c:v>
              </c:pt>
              <c:pt idx="444">
                <c:v>14.3788</c:v>
              </c:pt>
              <c:pt idx="445">
                <c:v>14.227</c:v>
              </c:pt>
              <c:pt idx="446">
                <c:v>14.2212</c:v>
              </c:pt>
              <c:pt idx="447">
                <c:v>14.3146</c:v>
              </c:pt>
              <c:pt idx="448">
                <c:v>14.2707</c:v>
              </c:pt>
              <c:pt idx="449">
                <c:v>14.1662</c:v>
              </c:pt>
              <c:pt idx="450">
                <c:v>14.154</c:v>
              </c:pt>
              <c:pt idx="451">
                <c:v>14.1633</c:v>
              </c:pt>
              <c:pt idx="452">
                <c:v>14.3803</c:v>
              </c:pt>
              <c:pt idx="453">
                <c:v>14.420999999999999</c:v>
              </c:pt>
              <c:pt idx="454">
                <c:v>14.3741</c:v>
              </c:pt>
              <c:pt idx="455">
                <c:v>14.3407</c:v>
              </c:pt>
              <c:pt idx="456">
                <c:v>14.3645</c:v>
              </c:pt>
              <c:pt idx="457">
                <c:v>14.333</c:v>
              </c:pt>
              <c:pt idx="458">
                <c:v>14.332100000000001</c:v>
              </c:pt>
              <c:pt idx="459">
                <c:v>14.420999999999999</c:v>
              </c:pt>
              <c:pt idx="460">
                <c:v>14.4697</c:v>
              </c:pt>
              <c:pt idx="461">
                <c:v>14.476000000000001</c:v>
              </c:pt>
              <c:pt idx="462">
                <c:v>14.6427</c:v>
              </c:pt>
              <c:pt idx="463">
                <c:v>14.530099999999999</c:v>
              </c:pt>
              <c:pt idx="464">
                <c:v>14.4339</c:v>
              </c:pt>
              <c:pt idx="465">
                <c:v>14.3201</c:v>
              </c:pt>
              <c:pt idx="466">
                <c:v>14.313599999999999</c:v>
              </c:pt>
              <c:pt idx="467">
                <c:v>14.4024</c:v>
              </c:pt>
              <c:pt idx="468">
                <c:v>14.461600000000001</c:v>
              </c:pt>
              <c:pt idx="469">
                <c:v>14.4717</c:v>
              </c:pt>
              <c:pt idx="470">
                <c:v>14.3879</c:v>
              </c:pt>
              <c:pt idx="471">
                <c:v>14.196400000000001</c:v>
              </c:pt>
              <c:pt idx="472">
                <c:v>14.152799999999999</c:v>
              </c:pt>
              <c:pt idx="473">
                <c:v>14.2103</c:v>
              </c:pt>
              <c:pt idx="474">
                <c:v>14.020899999999999</c:v>
              </c:pt>
              <c:pt idx="475">
                <c:v>14.0641</c:v>
              </c:pt>
              <c:pt idx="476">
                <c:v>14.059900000000001</c:v>
              </c:pt>
              <c:pt idx="477">
                <c:v>14.1043</c:v>
              </c:pt>
              <c:pt idx="478">
                <c:v>14.1485</c:v>
              </c:pt>
              <c:pt idx="479">
                <c:v>14.1912</c:v>
              </c:pt>
              <c:pt idx="480">
                <c:v>14.2585</c:v>
              </c:pt>
              <c:pt idx="481">
                <c:v>14.257999999999999</c:v>
              </c:pt>
              <c:pt idx="482">
                <c:v>14.3772</c:v>
              </c:pt>
              <c:pt idx="483">
                <c:v>14.446300000000001</c:v>
              </c:pt>
              <c:pt idx="484">
                <c:v>14.426399999999999</c:v>
              </c:pt>
              <c:pt idx="485">
                <c:v>14.385300000000001</c:v>
              </c:pt>
              <c:pt idx="486">
                <c:v>14.3863</c:v>
              </c:pt>
              <c:pt idx="487">
                <c:v>14.458399999999999</c:v>
              </c:pt>
              <c:pt idx="488">
                <c:v>14.4023</c:v>
              </c:pt>
              <c:pt idx="489">
                <c:v>14.447800000000001</c:v>
              </c:pt>
              <c:pt idx="490">
                <c:v>14.3651</c:v>
              </c:pt>
              <c:pt idx="491">
                <c:v>14.403499999999999</c:v>
              </c:pt>
              <c:pt idx="492">
                <c:v>14.5258</c:v>
              </c:pt>
              <c:pt idx="493">
                <c:v>14.4817</c:v>
              </c:pt>
              <c:pt idx="494">
                <c:v>14.470700000000001</c:v>
              </c:pt>
              <c:pt idx="495">
                <c:v>14.4399</c:v>
              </c:pt>
              <c:pt idx="496">
                <c:v>14.4261</c:v>
              </c:pt>
              <c:pt idx="497">
                <c:v>14.5525</c:v>
              </c:pt>
              <c:pt idx="498">
                <c:v>14.6256</c:v>
              </c:pt>
              <c:pt idx="499">
                <c:v>14.6632</c:v>
              </c:pt>
              <c:pt idx="500">
                <c:v>14.6875</c:v>
              </c:pt>
              <c:pt idx="501">
                <c:v>14.677099999999999</c:v>
              </c:pt>
              <c:pt idx="502">
                <c:v>14.6676</c:v>
              </c:pt>
              <c:pt idx="503">
                <c:v>14.6957</c:v>
              </c:pt>
              <c:pt idx="504">
                <c:v>14.628</c:v>
              </c:pt>
              <c:pt idx="505">
                <c:v>14.6517</c:v>
              </c:pt>
              <c:pt idx="506">
                <c:v>14.6617</c:v>
              </c:pt>
              <c:pt idx="507">
                <c:v>14.4763</c:v>
              </c:pt>
              <c:pt idx="508">
                <c:v>14.561999999999999</c:v>
              </c:pt>
              <c:pt idx="509">
                <c:v>14.6198</c:v>
              </c:pt>
              <c:pt idx="510">
                <c:v>14.693</c:v>
              </c:pt>
              <c:pt idx="511">
                <c:v>14.6928</c:v>
              </c:pt>
              <c:pt idx="512">
                <c:v>14.7668</c:v>
              </c:pt>
              <c:pt idx="513">
                <c:v>14.7622</c:v>
              </c:pt>
              <c:pt idx="514">
                <c:v>14.796900000000001</c:v>
              </c:pt>
              <c:pt idx="515">
                <c:v>14.8</c:v>
              </c:pt>
              <c:pt idx="516">
                <c:v>14.803699999999999</c:v>
              </c:pt>
              <c:pt idx="517">
                <c:v>14.7639</c:v>
              </c:pt>
              <c:pt idx="518">
                <c:v>14.852600000000001</c:v>
              </c:pt>
              <c:pt idx="519">
                <c:v>14.8057</c:v>
              </c:pt>
              <c:pt idx="520">
                <c:v>14.81</c:v>
              </c:pt>
              <c:pt idx="521">
                <c:v>14.811299999999999</c:v>
              </c:pt>
              <c:pt idx="522">
                <c:v>14.8559</c:v>
              </c:pt>
              <c:pt idx="523">
                <c:v>14.9232</c:v>
              </c:pt>
              <c:pt idx="524">
                <c:v>14.890599999999999</c:v>
              </c:pt>
              <c:pt idx="525">
                <c:v>14.8725</c:v>
              </c:pt>
              <c:pt idx="526">
                <c:v>14.8908</c:v>
              </c:pt>
              <c:pt idx="527">
                <c:v>15.0016</c:v>
              </c:pt>
              <c:pt idx="528">
                <c:v>14.962300000000001</c:v>
              </c:pt>
              <c:pt idx="529">
                <c:v>14.937099999999999</c:v>
              </c:pt>
              <c:pt idx="530">
                <c:v>14.808</c:v>
              </c:pt>
              <c:pt idx="531">
                <c:v>14.7967</c:v>
              </c:pt>
              <c:pt idx="532">
                <c:v>14.6858</c:v>
              </c:pt>
              <c:pt idx="533">
                <c:v>14.803000000000001</c:v>
              </c:pt>
              <c:pt idx="534">
                <c:v>14.806800000000001</c:v>
              </c:pt>
              <c:pt idx="535">
                <c:v>14.9162</c:v>
              </c:pt>
              <c:pt idx="536">
                <c:v>14.9162</c:v>
              </c:pt>
              <c:pt idx="537">
                <c:v>14.865500000000001</c:v>
              </c:pt>
              <c:pt idx="538">
                <c:v>13.893800000000001</c:v>
              </c:pt>
              <c:pt idx="539">
                <c:v>13.8421</c:v>
              </c:pt>
              <c:pt idx="540">
                <c:v>13.7409</c:v>
              </c:pt>
              <c:pt idx="541">
                <c:v>13.705</c:v>
              </c:pt>
              <c:pt idx="542">
                <c:v>13.657500000000001</c:v>
              </c:pt>
              <c:pt idx="543">
                <c:v>13.56</c:v>
              </c:pt>
              <c:pt idx="544">
                <c:v>13.7094</c:v>
              </c:pt>
              <c:pt idx="545">
                <c:v>13.4557</c:v>
              </c:pt>
              <c:pt idx="546">
                <c:v>13.427300000000001</c:v>
              </c:pt>
              <c:pt idx="547">
                <c:v>13.376200000000001</c:v>
              </c:pt>
              <c:pt idx="548">
                <c:v>13.3057</c:v>
              </c:pt>
              <c:pt idx="549">
                <c:v>13.289</c:v>
              </c:pt>
              <c:pt idx="550">
                <c:v>13.313499999999999</c:v>
              </c:pt>
              <c:pt idx="551">
                <c:v>13.3026</c:v>
              </c:pt>
              <c:pt idx="552">
                <c:v>13.4633</c:v>
              </c:pt>
              <c:pt idx="553">
                <c:v>13.4328</c:v>
              </c:pt>
              <c:pt idx="554">
                <c:v>13.377599999999999</c:v>
              </c:pt>
              <c:pt idx="555">
                <c:v>13.3841</c:v>
              </c:pt>
              <c:pt idx="556">
                <c:v>13.4329</c:v>
              </c:pt>
              <c:pt idx="557">
                <c:v>13.508900000000001</c:v>
              </c:pt>
              <c:pt idx="558">
                <c:v>13.436</c:v>
              </c:pt>
              <c:pt idx="559">
                <c:v>13.653</c:v>
              </c:pt>
              <c:pt idx="560">
                <c:v>13.6966</c:v>
              </c:pt>
              <c:pt idx="561">
                <c:v>13.6716</c:v>
              </c:pt>
              <c:pt idx="562">
                <c:v>13.767799999999999</c:v>
              </c:pt>
              <c:pt idx="563">
                <c:v>13.769600000000001</c:v>
              </c:pt>
              <c:pt idx="564">
                <c:v>13.748900000000001</c:v>
              </c:pt>
              <c:pt idx="565">
                <c:v>13.5358</c:v>
              </c:pt>
              <c:pt idx="566">
                <c:v>13.487399999999999</c:v>
              </c:pt>
              <c:pt idx="567">
                <c:v>12.753299999999999</c:v>
              </c:pt>
              <c:pt idx="568">
                <c:v>12.927199999999999</c:v>
              </c:pt>
              <c:pt idx="569">
                <c:v>12.8414</c:v>
              </c:pt>
              <c:pt idx="570">
                <c:v>13.2476</c:v>
              </c:pt>
              <c:pt idx="571">
                <c:v>13.262499999999999</c:v>
              </c:pt>
              <c:pt idx="572">
                <c:v>13.3421</c:v>
              </c:pt>
              <c:pt idx="573">
                <c:v>13.3996</c:v>
              </c:pt>
              <c:pt idx="574">
                <c:v>13.424300000000001</c:v>
              </c:pt>
              <c:pt idx="575">
                <c:v>13.3612</c:v>
              </c:pt>
              <c:pt idx="576">
                <c:v>13.3729</c:v>
              </c:pt>
              <c:pt idx="577">
                <c:v>13.3569</c:v>
              </c:pt>
              <c:pt idx="578">
                <c:v>13.359500000000001</c:v>
              </c:pt>
              <c:pt idx="579">
                <c:v>13.4773</c:v>
              </c:pt>
              <c:pt idx="580">
                <c:v>13.577500000000001</c:v>
              </c:pt>
              <c:pt idx="581">
                <c:v>13.585699999999999</c:v>
              </c:pt>
              <c:pt idx="582">
                <c:v>13.6142</c:v>
              </c:pt>
              <c:pt idx="583">
                <c:v>13.61</c:v>
              </c:pt>
              <c:pt idx="584">
                <c:v>13.598100000000001</c:v>
              </c:pt>
              <c:pt idx="585">
                <c:v>13.536199999999999</c:v>
              </c:pt>
              <c:pt idx="586">
                <c:v>13.556100000000001</c:v>
              </c:pt>
              <c:pt idx="587">
                <c:v>13.505699999999999</c:v>
              </c:pt>
              <c:pt idx="588">
                <c:v>13.5776</c:v>
              </c:pt>
              <c:pt idx="589">
                <c:v>13.555899999999999</c:v>
              </c:pt>
              <c:pt idx="590">
                <c:v>13.532400000000001</c:v>
              </c:pt>
              <c:pt idx="591">
                <c:v>13.5197</c:v>
              </c:pt>
              <c:pt idx="592">
                <c:v>13.647</c:v>
              </c:pt>
              <c:pt idx="593">
                <c:v>13.7095</c:v>
              </c:pt>
              <c:pt idx="594">
                <c:v>13.656700000000001</c:v>
              </c:pt>
              <c:pt idx="595">
                <c:v>13.618600000000001</c:v>
              </c:pt>
              <c:pt idx="596">
                <c:v>13.619899999999999</c:v>
              </c:pt>
              <c:pt idx="597">
                <c:v>13.6058</c:v>
              </c:pt>
              <c:pt idx="598">
                <c:v>13.644600000000001</c:v>
              </c:pt>
              <c:pt idx="599">
                <c:v>13.530799999999999</c:v>
              </c:pt>
              <c:pt idx="600">
                <c:v>13.450799999999999</c:v>
              </c:pt>
              <c:pt idx="601">
                <c:v>13.4575</c:v>
              </c:pt>
              <c:pt idx="602">
                <c:v>13.379099999999999</c:v>
              </c:pt>
              <c:pt idx="603">
                <c:v>13.272500000000001</c:v>
              </c:pt>
              <c:pt idx="604">
                <c:v>13.3931</c:v>
              </c:pt>
              <c:pt idx="605">
                <c:v>13.300800000000001</c:v>
              </c:pt>
              <c:pt idx="606">
                <c:v>13.2576</c:v>
              </c:pt>
              <c:pt idx="607">
                <c:v>13.240500000000001</c:v>
              </c:pt>
              <c:pt idx="608">
                <c:v>13.2536</c:v>
              </c:pt>
              <c:pt idx="609">
                <c:v>13.444699999999999</c:v>
              </c:pt>
              <c:pt idx="610">
                <c:v>13.426500000000001</c:v>
              </c:pt>
              <c:pt idx="611">
                <c:v>13.428599999999999</c:v>
              </c:pt>
              <c:pt idx="612">
                <c:v>13.4055</c:v>
              </c:pt>
              <c:pt idx="613">
                <c:v>13.456899999999999</c:v>
              </c:pt>
              <c:pt idx="614">
                <c:v>13.4733</c:v>
              </c:pt>
              <c:pt idx="615">
                <c:v>13.3011</c:v>
              </c:pt>
              <c:pt idx="616">
                <c:v>13.2255</c:v>
              </c:pt>
              <c:pt idx="617">
                <c:v>13.1759</c:v>
              </c:pt>
              <c:pt idx="618">
                <c:v>13.060600000000001</c:v>
              </c:pt>
              <c:pt idx="619">
                <c:v>12.936999999999999</c:v>
              </c:pt>
              <c:pt idx="620">
                <c:v>12.9803</c:v>
              </c:pt>
              <c:pt idx="621">
                <c:v>13.024800000000001</c:v>
              </c:pt>
              <c:pt idx="622">
                <c:v>13.123100000000001</c:v>
              </c:pt>
              <c:pt idx="623">
                <c:v>13.484999999999999</c:v>
              </c:pt>
              <c:pt idx="624">
                <c:v>13.5215</c:v>
              </c:pt>
              <c:pt idx="625">
                <c:v>13.6286</c:v>
              </c:pt>
              <c:pt idx="626">
                <c:v>13.6273</c:v>
              </c:pt>
              <c:pt idx="627">
                <c:v>13.7338</c:v>
              </c:pt>
              <c:pt idx="628">
                <c:v>13.6637</c:v>
              </c:pt>
              <c:pt idx="629">
                <c:v>13.6875</c:v>
              </c:pt>
              <c:pt idx="630">
                <c:v>13.875400000000001</c:v>
              </c:pt>
              <c:pt idx="631">
                <c:v>13.878399999999999</c:v>
              </c:pt>
              <c:pt idx="632">
                <c:v>13.9514</c:v>
              </c:pt>
              <c:pt idx="633">
                <c:v>13.914199999999999</c:v>
              </c:pt>
              <c:pt idx="634">
                <c:v>13.9095</c:v>
              </c:pt>
              <c:pt idx="635">
                <c:v>13.9146</c:v>
              </c:pt>
              <c:pt idx="636">
                <c:v>13.9259</c:v>
              </c:pt>
              <c:pt idx="637">
                <c:v>13.879899999999999</c:v>
              </c:pt>
              <c:pt idx="638">
                <c:v>13.8622</c:v>
              </c:pt>
              <c:pt idx="639">
                <c:v>13.8293</c:v>
              </c:pt>
              <c:pt idx="640">
                <c:v>13.891</c:v>
              </c:pt>
              <c:pt idx="641">
                <c:v>13.8828</c:v>
              </c:pt>
              <c:pt idx="642">
                <c:v>13.864800000000001</c:v>
              </c:pt>
              <c:pt idx="643">
                <c:v>13.761699999999999</c:v>
              </c:pt>
              <c:pt idx="644">
                <c:v>13.9665</c:v>
              </c:pt>
              <c:pt idx="645">
                <c:v>13.9194</c:v>
              </c:pt>
              <c:pt idx="646">
                <c:v>13.948700000000001</c:v>
              </c:pt>
              <c:pt idx="647">
                <c:v>13.847899999999999</c:v>
              </c:pt>
              <c:pt idx="648">
                <c:v>13.8133</c:v>
              </c:pt>
              <c:pt idx="649">
                <c:v>13.8969</c:v>
              </c:pt>
              <c:pt idx="650">
                <c:v>13.9191</c:v>
              </c:pt>
              <c:pt idx="651">
                <c:v>13.9025</c:v>
              </c:pt>
              <c:pt idx="652">
                <c:v>13.8224</c:v>
              </c:pt>
              <c:pt idx="653">
                <c:v>13.9316</c:v>
              </c:pt>
              <c:pt idx="654">
                <c:v>13.934200000000001</c:v>
              </c:pt>
              <c:pt idx="655">
                <c:v>13.9476</c:v>
              </c:pt>
              <c:pt idx="656">
                <c:v>13.947800000000001</c:v>
              </c:pt>
              <c:pt idx="657">
                <c:v>13.8445</c:v>
              </c:pt>
              <c:pt idx="658">
                <c:v>13.8018</c:v>
              </c:pt>
              <c:pt idx="659">
                <c:v>13.806699999999999</c:v>
              </c:pt>
              <c:pt idx="660">
                <c:v>13.8444</c:v>
              </c:pt>
              <c:pt idx="661">
                <c:v>13.8301</c:v>
              </c:pt>
              <c:pt idx="662">
                <c:v>13.835800000000001</c:v>
              </c:pt>
              <c:pt idx="663">
                <c:v>13.8363</c:v>
              </c:pt>
              <c:pt idx="664">
                <c:v>13.8071</c:v>
              </c:pt>
              <c:pt idx="665">
                <c:v>13.8108</c:v>
              </c:pt>
              <c:pt idx="666">
                <c:v>13.814500000000001</c:v>
              </c:pt>
              <c:pt idx="667">
                <c:v>13.804500000000001</c:v>
              </c:pt>
              <c:pt idx="668">
                <c:v>13.757</c:v>
              </c:pt>
              <c:pt idx="669">
                <c:v>13.5604</c:v>
              </c:pt>
              <c:pt idx="670">
                <c:v>13.4351</c:v>
              </c:pt>
              <c:pt idx="671">
                <c:v>13.4193</c:v>
              </c:pt>
              <c:pt idx="672">
                <c:v>13.3599</c:v>
              </c:pt>
              <c:pt idx="673">
                <c:v>13.408799999999999</c:v>
              </c:pt>
              <c:pt idx="674">
                <c:v>13.3309</c:v>
              </c:pt>
              <c:pt idx="675">
                <c:v>13.4018</c:v>
              </c:pt>
              <c:pt idx="676">
                <c:v>13.403700000000001</c:v>
              </c:pt>
              <c:pt idx="677">
                <c:v>13.298400000000001</c:v>
              </c:pt>
              <c:pt idx="678">
                <c:v>13.3352</c:v>
              </c:pt>
              <c:pt idx="679">
                <c:v>13.309699999999999</c:v>
              </c:pt>
              <c:pt idx="680">
                <c:v>13.2896</c:v>
              </c:pt>
              <c:pt idx="681">
                <c:v>13.3301</c:v>
              </c:pt>
              <c:pt idx="682">
                <c:v>13.3035</c:v>
              </c:pt>
              <c:pt idx="683">
                <c:v>13.374499999999999</c:v>
              </c:pt>
              <c:pt idx="684">
                <c:v>13.4404</c:v>
              </c:pt>
              <c:pt idx="685">
                <c:v>13.576700000000001</c:v>
              </c:pt>
              <c:pt idx="686">
                <c:v>13.592599999999999</c:v>
              </c:pt>
              <c:pt idx="687">
                <c:v>13.651899999999999</c:v>
              </c:pt>
              <c:pt idx="688">
                <c:v>13.6546</c:v>
              </c:pt>
              <c:pt idx="689">
                <c:v>14.0558</c:v>
              </c:pt>
              <c:pt idx="690">
                <c:v>13.9329</c:v>
              </c:pt>
              <c:pt idx="691">
                <c:v>13.9574</c:v>
              </c:pt>
              <c:pt idx="692">
                <c:v>14.0251</c:v>
              </c:pt>
              <c:pt idx="693">
                <c:v>14.1088</c:v>
              </c:pt>
              <c:pt idx="694">
                <c:v>14.164</c:v>
              </c:pt>
              <c:pt idx="695">
                <c:v>14.0829</c:v>
              </c:pt>
              <c:pt idx="696">
                <c:v>14.0839</c:v>
              </c:pt>
              <c:pt idx="697">
                <c:v>14.162800000000001</c:v>
              </c:pt>
              <c:pt idx="698">
                <c:v>14.159599999999999</c:v>
              </c:pt>
              <c:pt idx="699">
                <c:v>14.173299999999999</c:v>
              </c:pt>
              <c:pt idx="700">
                <c:v>14.1744</c:v>
              </c:pt>
              <c:pt idx="701">
                <c:v>14.158799999999999</c:v>
              </c:pt>
              <c:pt idx="702">
                <c:v>14.1249</c:v>
              </c:pt>
              <c:pt idx="703">
                <c:v>14.178599999999999</c:v>
              </c:pt>
              <c:pt idx="704">
                <c:v>14.213900000000001</c:v>
              </c:pt>
              <c:pt idx="705">
                <c:v>14.2859</c:v>
              </c:pt>
              <c:pt idx="706">
                <c:v>14.265700000000001</c:v>
              </c:pt>
              <c:pt idx="707">
                <c:v>14.2216</c:v>
              </c:pt>
              <c:pt idx="708">
                <c:v>14.1677</c:v>
              </c:pt>
              <c:pt idx="709">
                <c:v>14.2264</c:v>
              </c:pt>
              <c:pt idx="710">
                <c:v>14.215299999999999</c:v>
              </c:pt>
              <c:pt idx="711">
                <c:v>14.230499999999999</c:v>
              </c:pt>
              <c:pt idx="712">
                <c:v>14.2134</c:v>
              </c:pt>
              <c:pt idx="713">
                <c:v>14.2735</c:v>
              </c:pt>
              <c:pt idx="714">
                <c:v>14.3796</c:v>
              </c:pt>
              <c:pt idx="715">
                <c:v>14.270799999999999</c:v>
              </c:pt>
              <c:pt idx="716">
                <c:v>14.1906</c:v>
              </c:pt>
              <c:pt idx="717">
                <c:v>14.02</c:v>
              </c:pt>
              <c:pt idx="718">
                <c:v>13.8833</c:v>
              </c:pt>
              <c:pt idx="719">
                <c:v>13.7331</c:v>
              </c:pt>
              <c:pt idx="720">
                <c:v>13.749000000000001</c:v>
              </c:pt>
              <c:pt idx="721">
                <c:v>13.749700000000001</c:v>
              </c:pt>
              <c:pt idx="722">
                <c:v>13.6571</c:v>
              </c:pt>
              <c:pt idx="723">
                <c:v>13.7484</c:v>
              </c:pt>
              <c:pt idx="724">
                <c:v>13.6716</c:v>
              </c:pt>
              <c:pt idx="725">
                <c:v>13.540699999999999</c:v>
              </c:pt>
              <c:pt idx="726">
                <c:v>13.522600000000001</c:v>
              </c:pt>
              <c:pt idx="727">
                <c:v>13.416</c:v>
              </c:pt>
              <c:pt idx="728">
                <c:v>13.3589</c:v>
              </c:pt>
              <c:pt idx="729">
                <c:v>13.263400000000001</c:v>
              </c:pt>
              <c:pt idx="730">
                <c:v>13.2889</c:v>
              </c:pt>
              <c:pt idx="731">
                <c:v>13.2334</c:v>
              </c:pt>
              <c:pt idx="732">
                <c:v>13.122299999999999</c:v>
              </c:pt>
              <c:pt idx="733">
                <c:v>13.0098</c:v>
              </c:pt>
              <c:pt idx="734">
                <c:v>12.981299999999999</c:v>
              </c:pt>
              <c:pt idx="735">
                <c:v>12.972300000000001</c:v>
              </c:pt>
              <c:pt idx="736">
                <c:v>12.9872</c:v>
              </c:pt>
              <c:pt idx="737">
                <c:v>12.9405</c:v>
              </c:pt>
              <c:pt idx="738">
                <c:v>12.9436</c:v>
              </c:pt>
              <c:pt idx="739">
                <c:v>13.0654</c:v>
              </c:pt>
              <c:pt idx="740">
                <c:v>13.1366</c:v>
              </c:pt>
              <c:pt idx="741">
                <c:v>13.1905</c:v>
              </c:pt>
              <c:pt idx="742">
                <c:v>13.2248</c:v>
              </c:pt>
              <c:pt idx="743">
                <c:v>13.3202</c:v>
              </c:pt>
              <c:pt idx="744">
                <c:v>13.3371</c:v>
              </c:pt>
              <c:pt idx="745">
                <c:v>13.390700000000001</c:v>
              </c:pt>
              <c:pt idx="746">
                <c:v>13.3996</c:v>
              </c:pt>
              <c:pt idx="747">
                <c:v>13.272600000000001</c:v>
              </c:pt>
              <c:pt idx="748">
                <c:v>13.1774</c:v>
              </c:pt>
              <c:pt idx="749">
                <c:v>13.1647</c:v>
              </c:pt>
              <c:pt idx="750">
                <c:v>13.2163</c:v>
              </c:pt>
              <c:pt idx="751">
                <c:v>13.199199999999999</c:v>
              </c:pt>
              <c:pt idx="752">
                <c:v>13.3673</c:v>
              </c:pt>
              <c:pt idx="753">
                <c:v>13.4215</c:v>
              </c:pt>
              <c:pt idx="754">
                <c:v>13.380800000000001</c:v>
              </c:pt>
              <c:pt idx="755">
                <c:v>13.349500000000001</c:v>
              </c:pt>
              <c:pt idx="756">
                <c:v>13.349299999999999</c:v>
              </c:pt>
              <c:pt idx="757">
                <c:v>13.347099999999999</c:v>
              </c:pt>
              <c:pt idx="758">
                <c:v>13.2112</c:v>
              </c:pt>
              <c:pt idx="759">
                <c:v>13.2826</c:v>
              </c:pt>
              <c:pt idx="760">
                <c:v>13.3118</c:v>
              </c:pt>
              <c:pt idx="761">
                <c:v>13.311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2.6571</c:v>
              </c:pt>
              <c:pt idx="1">
                <c:v>12.58</c:v>
              </c:pt>
              <c:pt idx="2">
                <c:v>12.3062</c:v>
              </c:pt>
              <c:pt idx="3">
                <c:v>12.3338</c:v>
              </c:pt>
              <c:pt idx="4">
                <c:v>12.3871</c:v>
              </c:pt>
              <c:pt idx="5">
                <c:v>12.463100000000001</c:v>
              </c:pt>
              <c:pt idx="6">
                <c:v>12.3476</c:v>
              </c:pt>
              <c:pt idx="7">
                <c:v>12.374700000000001</c:v>
              </c:pt>
              <c:pt idx="8">
                <c:v>12.384399999999999</c:v>
              </c:pt>
              <c:pt idx="9">
                <c:v>12.273199999999999</c:v>
              </c:pt>
              <c:pt idx="10">
                <c:v>12.192600000000001</c:v>
              </c:pt>
              <c:pt idx="11">
                <c:v>12.048500000000001</c:v>
              </c:pt>
              <c:pt idx="12">
                <c:v>12.1267</c:v>
              </c:pt>
              <c:pt idx="13">
                <c:v>12.0215</c:v>
              </c:pt>
              <c:pt idx="14">
                <c:v>11.8947</c:v>
              </c:pt>
              <c:pt idx="15">
                <c:v>11.974600000000001</c:v>
              </c:pt>
              <c:pt idx="16">
                <c:v>11.8058</c:v>
              </c:pt>
              <c:pt idx="17">
                <c:v>11.786</c:v>
              </c:pt>
              <c:pt idx="18">
                <c:v>11.764799999999999</c:v>
              </c:pt>
              <c:pt idx="19">
                <c:v>12.007</c:v>
              </c:pt>
              <c:pt idx="20">
                <c:v>11.949299999999999</c:v>
              </c:pt>
              <c:pt idx="21">
                <c:v>12.0396</c:v>
              </c:pt>
              <c:pt idx="22">
                <c:v>12.0967</c:v>
              </c:pt>
              <c:pt idx="23">
                <c:v>12.043100000000001</c:v>
              </c:pt>
              <c:pt idx="24">
                <c:v>11.9533</c:v>
              </c:pt>
              <c:pt idx="25">
                <c:v>11.8605</c:v>
              </c:pt>
              <c:pt idx="26">
                <c:v>11.723699999999999</c:v>
              </c:pt>
              <c:pt idx="27">
                <c:v>11.8101</c:v>
              </c:pt>
              <c:pt idx="28">
                <c:v>11.65</c:v>
              </c:pt>
              <c:pt idx="29">
                <c:v>11.665900000000001</c:v>
              </c:pt>
              <c:pt idx="30">
                <c:v>11.619199999999999</c:v>
              </c:pt>
              <c:pt idx="31">
                <c:v>11.767300000000001</c:v>
              </c:pt>
              <c:pt idx="32">
                <c:v>11.677099999999999</c:v>
              </c:pt>
              <c:pt idx="33">
                <c:v>11.651999999999999</c:v>
              </c:pt>
              <c:pt idx="34">
                <c:v>11.782999999999999</c:v>
              </c:pt>
              <c:pt idx="35">
                <c:v>11.954599999999999</c:v>
              </c:pt>
              <c:pt idx="36">
                <c:v>11.9017</c:v>
              </c:pt>
              <c:pt idx="37">
                <c:v>11.8278</c:v>
              </c:pt>
              <c:pt idx="38">
                <c:v>11.9238</c:v>
              </c:pt>
              <c:pt idx="39">
                <c:v>12.0664</c:v>
              </c:pt>
              <c:pt idx="40">
                <c:v>12.1181</c:v>
              </c:pt>
              <c:pt idx="41">
                <c:v>12.1873</c:v>
              </c:pt>
              <c:pt idx="42">
                <c:v>12.175599999999999</c:v>
              </c:pt>
              <c:pt idx="43">
                <c:v>12.197900000000001</c:v>
              </c:pt>
              <c:pt idx="44">
                <c:v>12.201599999999999</c:v>
              </c:pt>
              <c:pt idx="45">
                <c:v>12.151400000000001</c:v>
              </c:pt>
              <c:pt idx="46">
                <c:v>12.2033</c:v>
              </c:pt>
              <c:pt idx="47">
                <c:v>12.254200000000001</c:v>
              </c:pt>
              <c:pt idx="48">
                <c:v>12.3398</c:v>
              </c:pt>
              <c:pt idx="49">
                <c:v>12.293699999999999</c:v>
              </c:pt>
              <c:pt idx="50">
                <c:v>12.331799999999999</c:v>
              </c:pt>
              <c:pt idx="51">
                <c:v>12.4087</c:v>
              </c:pt>
              <c:pt idx="52">
                <c:v>12.463800000000001</c:v>
              </c:pt>
              <c:pt idx="53">
                <c:v>12.4215</c:v>
              </c:pt>
              <c:pt idx="54">
                <c:v>12.336499999999999</c:v>
              </c:pt>
              <c:pt idx="55">
                <c:v>12.329599999999999</c:v>
              </c:pt>
              <c:pt idx="56">
                <c:v>12.241300000000001</c:v>
              </c:pt>
              <c:pt idx="57">
                <c:v>12.2104</c:v>
              </c:pt>
              <c:pt idx="58">
                <c:v>12.0823</c:v>
              </c:pt>
              <c:pt idx="59">
                <c:v>12.0839</c:v>
              </c:pt>
              <c:pt idx="60">
                <c:v>12.1287</c:v>
              </c:pt>
              <c:pt idx="61">
                <c:v>12.2073</c:v>
              </c:pt>
              <c:pt idx="62">
                <c:v>12.226900000000001</c:v>
              </c:pt>
              <c:pt idx="63">
                <c:v>12.205399999999999</c:v>
              </c:pt>
              <c:pt idx="64">
                <c:v>12.129899999999999</c:v>
              </c:pt>
              <c:pt idx="65">
                <c:v>12.467499999999999</c:v>
              </c:pt>
              <c:pt idx="66">
                <c:v>12.5137</c:v>
              </c:pt>
              <c:pt idx="67">
                <c:v>12.6342</c:v>
              </c:pt>
              <c:pt idx="68">
                <c:v>12.5511</c:v>
              </c:pt>
              <c:pt idx="69">
                <c:v>12.5182</c:v>
              </c:pt>
              <c:pt idx="70">
                <c:v>12.552899999999999</c:v>
              </c:pt>
              <c:pt idx="71">
                <c:v>12.477499999999999</c:v>
              </c:pt>
              <c:pt idx="72">
                <c:v>12.540900000000001</c:v>
              </c:pt>
              <c:pt idx="73">
                <c:v>12.591100000000001</c:v>
              </c:pt>
              <c:pt idx="74">
                <c:v>12.536300000000001</c:v>
              </c:pt>
              <c:pt idx="75">
                <c:v>12.634399999999999</c:v>
              </c:pt>
              <c:pt idx="76">
                <c:v>12.6027</c:v>
              </c:pt>
              <c:pt idx="77">
                <c:v>12.6906</c:v>
              </c:pt>
              <c:pt idx="78">
                <c:v>12.6328</c:v>
              </c:pt>
              <c:pt idx="79">
                <c:v>12.545999999999999</c:v>
              </c:pt>
              <c:pt idx="80">
                <c:v>12.487500000000001</c:v>
              </c:pt>
              <c:pt idx="81">
                <c:v>12.580399999999999</c:v>
              </c:pt>
              <c:pt idx="82">
                <c:v>12.569599999999999</c:v>
              </c:pt>
              <c:pt idx="83">
                <c:v>12.57</c:v>
              </c:pt>
              <c:pt idx="84">
                <c:v>12.472</c:v>
              </c:pt>
              <c:pt idx="85">
                <c:v>12.683400000000001</c:v>
              </c:pt>
              <c:pt idx="86">
                <c:v>13.000400000000001</c:v>
              </c:pt>
              <c:pt idx="87">
                <c:v>13.011799999999999</c:v>
              </c:pt>
              <c:pt idx="88">
                <c:v>13.072100000000001</c:v>
              </c:pt>
              <c:pt idx="89">
                <c:v>13.164300000000001</c:v>
              </c:pt>
              <c:pt idx="90">
                <c:v>13.1477</c:v>
              </c:pt>
              <c:pt idx="91">
                <c:v>13.2683</c:v>
              </c:pt>
              <c:pt idx="92">
                <c:v>13.2637</c:v>
              </c:pt>
              <c:pt idx="93">
                <c:v>13.385899999999999</c:v>
              </c:pt>
              <c:pt idx="94">
                <c:v>13.407999999999999</c:v>
              </c:pt>
              <c:pt idx="95">
                <c:v>13.5182</c:v>
              </c:pt>
              <c:pt idx="96">
                <c:v>13.6031</c:v>
              </c:pt>
              <c:pt idx="97">
                <c:v>13.486700000000001</c:v>
              </c:pt>
              <c:pt idx="98">
                <c:v>13.3858</c:v>
              </c:pt>
              <c:pt idx="99">
                <c:v>13.2788</c:v>
              </c:pt>
              <c:pt idx="100">
                <c:v>13.248799999999999</c:v>
              </c:pt>
              <c:pt idx="101">
                <c:v>13.135899999999999</c:v>
              </c:pt>
              <c:pt idx="102">
                <c:v>13.138999999999999</c:v>
              </c:pt>
              <c:pt idx="103">
                <c:v>13.2723</c:v>
              </c:pt>
              <c:pt idx="104">
                <c:v>13.284000000000001</c:v>
              </c:pt>
              <c:pt idx="105">
                <c:v>13.226800000000001</c:v>
              </c:pt>
              <c:pt idx="106">
                <c:v>13.2545</c:v>
              </c:pt>
              <c:pt idx="107">
                <c:v>13.4695</c:v>
              </c:pt>
              <c:pt idx="108">
                <c:v>13.493600000000001</c:v>
              </c:pt>
              <c:pt idx="109">
                <c:v>13.430400000000001</c:v>
              </c:pt>
              <c:pt idx="110">
                <c:v>13.243</c:v>
              </c:pt>
              <c:pt idx="111">
                <c:v>13.1462</c:v>
              </c:pt>
              <c:pt idx="112">
                <c:v>13.2225</c:v>
              </c:pt>
              <c:pt idx="113">
                <c:v>13.376099999999999</c:v>
              </c:pt>
              <c:pt idx="114">
                <c:v>13.4649</c:v>
              </c:pt>
              <c:pt idx="115">
                <c:v>13.664099999999999</c:v>
              </c:pt>
              <c:pt idx="116">
                <c:v>13.753500000000001</c:v>
              </c:pt>
              <c:pt idx="117">
                <c:v>13.720499999999999</c:v>
              </c:pt>
              <c:pt idx="118">
                <c:v>13.6624</c:v>
              </c:pt>
              <c:pt idx="119">
                <c:v>13.629899999999999</c:v>
              </c:pt>
              <c:pt idx="120">
                <c:v>13.641500000000001</c:v>
              </c:pt>
              <c:pt idx="121">
                <c:v>13.5801</c:v>
              </c:pt>
              <c:pt idx="122">
                <c:v>13.575799999999999</c:v>
              </c:pt>
              <c:pt idx="123">
                <c:v>13.8218</c:v>
              </c:pt>
              <c:pt idx="124">
                <c:v>13.8132</c:v>
              </c:pt>
              <c:pt idx="125">
                <c:v>13.857200000000001</c:v>
              </c:pt>
              <c:pt idx="126">
                <c:v>13.959</c:v>
              </c:pt>
              <c:pt idx="127">
                <c:v>13.9994</c:v>
              </c:pt>
              <c:pt idx="128">
                <c:v>13.978400000000001</c:v>
              </c:pt>
              <c:pt idx="129">
                <c:v>13.69</c:v>
              </c:pt>
              <c:pt idx="130">
                <c:v>13.676399999999999</c:v>
              </c:pt>
              <c:pt idx="131">
                <c:v>13.726599999999999</c:v>
              </c:pt>
              <c:pt idx="132">
                <c:v>13.7479</c:v>
              </c:pt>
              <c:pt idx="133">
                <c:v>13.575799999999999</c:v>
              </c:pt>
              <c:pt idx="134">
                <c:v>13.6577</c:v>
              </c:pt>
              <c:pt idx="135">
                <c:v>13.620699999999999</c:v>
              </c:pt>
              <c:pt idx="136">
                <c:v>13.5105</c:v>
              </c:pt>
              <c:pt idx="137">
                <c:v>13.3766</c:v>
              </c:pt>
              <c:pt idx="138">
                <c:v>13.3543</c:v>
              </c:pt>
              <c:pt idx="139">
                <c:v>13.28</c:v>
              </c:pt>
              <c:pt idx="140">
                <c:v>13.267799999999999</c:v>
              </c:pt>
              <c:pt idx="141">
                <c:v>13.1663</c:v>
              </c:pt>
              <c:pt idx="142">
                <c:v>13.120699999999999</c:v>
              </c:pt>
              <c:pt idx="143">
                <c:v>13.217599999999999</c:v>
              </c:pt>
              <c:pt idx="144">
                <c:v>13.2422</c:v>
              </c:pt>
              <c:pt idx="145">
                <c:v>13.3994</c:v>
              </c:pt>
              <c:pt idx="146">
                <c:v>13.248699999999999</c:v>
              </c:pt>
              <c:pt idx="147">
                <c:v>13.392300000000001</c:v>
              </c:pt>
              <c:pt idx="148">
                <c:v>13.5007</c:v>
              </c:pt>
              <c:pt idx="149">
                <c:v>13.5291</c:v>
              </c:pt>
              <c:pt idx="150">
                <c:v>13.446899999999999</c:v>
              </c:pt>
              <c:pt idx="151">
                <c:v>13.611000000000001</c:v>
              </c:pt>
              <c:pt idx="152">
                <c:v>13.781000000000001</c:v>
              </c:pt>
              <c:pt idx="153">
                <c:v>13.6806</c:v>
              </c:pt>
              <c:pt idx="154">
                <c:v>13.638</c:v>
              </c:pt>
              <c:pt idx="155">
                <c:v>13.526</c:v>
              </c:pt>
              <c:pt idx="156">
                <c:v>13.5383</c:v>
              </c:pt>
              <c:pt idx="157">
                <c:v>13.585699999999999</c:v>
              </c:pt>
              <c:pt idx="158">
                <c:v>13.583399999999999</c:v>
              </c:pt>
              <c:pt idx="159">
                <c:v>13.5045</c:v>
              </c:pt>
              <c:pt idx="160">
                <c:v>13.608700000000001</c:v>
              </c:pt>
              <c:pt idx="161">
                <c:v>13.634499999999999</c:v>
              </c:pt>
              <c:pt idx="162">
                <c:v>13.5337</c:v>
              </c:pt>
              <c:pt idx="163">
                <c:v>13.512700000000001</c:v>
              </c:pt>
              <c:pt idx="164">
                <c:v>13.436199999999999</c:v>
              </c:pt>
              <c:pt idx="165">
                <c:v>13.2904</c:v>
              </c:pt>
              <c:pt idx="166">
                <c:v>13.375999999999999</c:v>
              </c:pt>
              <c:pt idx="167">
                <c:v>13.3058</c:v>
              </c:pt>
              <c:pt idx="168">
                <c:v>13.174300000000001</c:v>
              </c:pt>
              <c:pt idx="169">
                <c:v>13.218999999999999</c:v>
              </c:pt>
              <c:pt idx="170">
                <c:v>13.166</c:v>
              </c:pt>
              <c:pt idx="171">
                <c:v>13.3301</c:v>
              </c:pt>
              <c:pt idx="172">
                <c:v>13.3086</c:v>
              </c:pt>
              <c:pt idx="173">
                <c:v>13.142899999999999</c:v>
              </c:pt>
              <c:pt idx="174">
                <c:v>13.0024</c:v>
              </c:pt>
              <c:pt idx="175">
                <c:v>13.086399999999999</c:v>
              </c:pt>
              <c:pt idx="176">
                <c:v>13.1569</c:v>
              </c:pt>
              <c:pt idx="177">
                <c:v>13.1675</c:v>
              </c:pt>
              <c:pt idx="178">
                <c:v>13.3089</c:v>
              </c:pt>
              <c:pt idx="179">
                <c:v>13.4801</c:v>
              </c:pt>
              <c:pt idx="180">
                <c:v>13.5596</c:v>
              </c:pt>
              <c:pt idx="181">
                <c:v>13.3942</c:v>
              </c:pt>
              <c:pt idx="182">
                <c:v>13.329000000000001</c:v>
              </c:pt>
              <c:pt idx="183">
                <c:v>13.4053</c:v>
              </c:pt>
              <c:pt idx="184">
                <c:v>13.3028</c:v>
              </c:pt>
              <c:pt idx="185">
                <c:v>13.0878</c:v>
              </c:pt>
              <c:pt idx="186">
                <c:v>13.040699999999999</c:v>
              </c:pt>
              <c:pt idx="187">
                <c:v>12.8979</c:v>
              </c:pt>
              <c:pt idx="188">
                <c:v>12.9557</c:v>
              </c:pt>
              <c:pt idx="189">
                <c:v>12.9316</c:v>
              </c:pt>
              <c:pt idx="190">
                <c:v>12.796900000000001</c:v>
              </c:pt>
              <c:pt idx="191">
                <c:v>12.9299</c:v>
              </c:pt>
              <c:pt idx="192">
                <c:v>12.9842</c:v>
              </c:pt>
              <c:pt idx="193">
                <c:v>12.905200000000001</c:v>
              </c:pt>
              <c:pt idx="194">
                <c:v>12.8954</c:v>
              </c:pt>
              <c:pt idx="195">
                <c:v>13.0753</c:v>
              </c:pt>
              <c:pt idx="196">
                <c:v>13.319699999999999</c:v>
              </c:pt>
              <c:pt idx="197">
                <c:v>13.6334</c:v>
              </c:pt>
              <c:pt idx="198">
                <c:v>13.4054</c:v>
              </c:pt>
              <c:pt idx="199">
                <c:v>13.3436</c:v>
              </c:pt>
              <c:pt idx="200">
                <c:v>13.316700000000001</c:v>
              </c:pt>
              <c:pt idx="201">
                <c:v>13.213100000000001</c:v>
              </c:pt>
              <c:pt idx="202">
                <c:v>13.2751</c:v>
              </c:pt>
              <c:pt idx="203">
                <c:v>13.3466</c:v>
              </c:pt>
              <c:pt idx="204">
                <c:v>13.678800000000001</c:v>
              </c:pt>
              <c:pt idx="205">
                <c:v>13.6111</c:v>
              </c:pt>
              <c:pt idx="206">
                <c:v>13.527200000000001</c:v>
              </c:pt>
              <c:pt idx="207">
                <c:v>13.6035</c:v>
              </c:pt>
              <c:pt idx="208">
                <c:v>13.619400000000001</c:v>
              </c:pt>
              <c:pt idx="209">
                <c:v>13.5403</c:v>
              </c:pt>
              <c:pt idx="210">
                <c:v>13.587999999999999</c:v>
              </c:pt>
              <c:pt idx="211">
                <c:v>13.488099999999999</c:v>
              </c:pt>
              <c:pt idx="212">
                <c:v>13.4541</c:v>
              </c:pt>
              <c:pt idx="213">
                <c:v>13.534000000000001</c:v>
              </c:pt>
              <c:pt idx="214">
                <c:v>13.484299999999999</c:v>
              </c:pt>
              <c:pt idx="215">
                <c:v>13.5444</c:v>
              </c:pt>
              <c:pt idx="216">
                <c:v>13.5695</c:v>
              </c:pt>
              <c:pt idx="217">
                <c:v>13.5334</c:v>
              </c:pt>
              <c:pt idx="218">
                <c:v>13.423</c:v>
              </c:pt>
              <c:pt idx="219">
                <c:v>13.4793</c:v>
              </c:pt>
              <c:pt idx="220">
                <c:v>13.4072</c:v>
              </c:pt>
              <c:pt idx="221">
                <c:v>13.5083</c:v>
              </c:pt>
              <c:pt idx="222">
                <c:v>13.4489</c:v>
              </c:pt>
              <c:pt idx="223">
                <c:v>13.512</c:v>
              </c:pt>
              <c:pt idx="224">
                <c:v>13.4771</c:v>
              </c:pt>
              <c:pt idx="225">
                <c:v>13.695399999999999</c:v>
              </c:pt>
              <c:pt idx="226">
                <c:v>13.821899999999999</c:v>
              </c:pt>
              <c:pt idx="227">
                <c:v>13.7601</c:v>
              </c:pt>
              <c:pt idx="228">
                <c:v>13.756600000000001</c:v>
              </c:pt>
              <c:pt idx="229">
                <c:v>13.7685</c:v>
              </c:pt>
              <c:pt idx="230">
                <c:v>13.7597</c:v>
              </c:pt>
              <c:pt idx="231">
                <c:v>13.6751</c:v>
              </c:pt>
              <c:pt idx="232">
                <c:v>13.691000000000001</c:v>
              </c:pt>
              <c:pt idx="233">
                <c:v>13.766500000000001</c:v>
              </c:pt>
              <c:pt idx="234">
                <c:v>13.909599999999999</c:v>
              </c:pt>
              <c:pt idx="235">
                <c:v>14.087300000000001</c:v>
              </c:pt>
              <c:pt idx="236">
                <c:v>14.0884</c:v>
              </c:pt>
              <c:pt idx="237">
                <c:v>14.0802</c:v>
              </c:pt>
              <c:pt idx="238">
                <c:v>13.9535</c:v>
              </c:pt>
              <c:pt idx="239">
                <c:v>13.7607</c:v>
              </c:pt>
              <c:pt idx="240">
                <c:v>13.773999999999999</c:v>
              </c:pt>
              <c:pt idx="241">
                <c:v>13.742800000000001</c:v>
              </c:pt>
              <c:pt idx="242">
                <c:v>13.5923</c:v>
              </c:pt>
              <c:pt idx="243">
                <c:v>13.3895</c:v>
              </c:pt>
              <c:pt idx="244">
                <c:v>13.3613</c:v>
              </c:pt>
              <c:pt idx="245">
                <c:v>13.431100000000001</c:v>
              </c:pt>
              <c:pt idx="246">
                <c:v>13.452999999999999</c:v>
              </c:pt>
              <c:pt idx="247">
                <c:v>13.4373</c:v>
              </c:pt>
              <c:pt idx="248">
                <c:v>13.2384</c:v>
              </c:pt>
              <c:pt idx="249">
                <c:v>12.9739</c:v>
              </c:pt>
              <c:pt idx="250">
                <c:v>13.0101</c:v>
              </c:pt>
              <c:pt idx="251">
                <c:v>13.1432</c:v>
              </c:pt>
              <c:pt idx="252">
                <c:v>13.028</c:v>
              </c:pt>
              <c:pt idx="253">
                <c:v>13.104799999999999</c:v>
              </c:pt>
              <c:pt idx="254">
                <c:v>13.281599999999999</c:v>
              </c:pt>
              <c:pt idx="255">
                <c:v>13.3817</c:v>
              </c:pt>
              <c:pt idx="256">
                <c:v>13.3416</c:v>
              </c:pt>
              <c:pt idx="257">
                <c:v>13.423299999999999</c:v>
              </c:pt>
              <c:pt idx="258">
                <c:v>13.293799999999999</c:v>
              </c:pt>
              <c:pt idx="259">
                <c:v>13.2318</c:v>
              </c:pt>
              <c:pt idx="260">
                <c:v>13.323499999999999</c:v>
              </c:pt>
              <c:pt idx="261">
                <c:v>13.392899999999999</c:v>
              </c:pt>
              <c:pt idx="262">
                <c:v>13.344200000000001</c:v>
              </c:pt>
              <c:pt idx="263">
                <c:v>13.5755</c:v>
              </c:pt>
              <c:pt idx="264">
                <c:v>13.6297</c:v>
              </c:pt>
              <c:pt idx="265">
                <c:v>13.576000000000001</c:v>
              </c:pt>
              <c:pt idx="266">
                <c:v>13.547000000000001</c:v>
              </c:pt>
              <c:pt idx="267">
                <c:v>13.558999999999999</c:v>
              </c:pt>
              <c:pt idx="268">
                <c:v>13.572100000000001</c:v>
              </c:pt>
              <c:pt idx="269">
                <c:v>13.595700000000001</c:v>
              </c:pt>
              <c:pt idx="270">
                <c:v>13.733499999999999</c:v>
              </c:pt>
              <c:pt idx="271">
                <c:v>13.8521</c:v>
              </c:pt>
              <c:pt idx="272">
                <c:v>13.827400000000001</c:v>
              </c:pt>
              <c:pt idx="273">
                <c:v>13.8598</c:v>
              </c:pt>
              <c:pt idx="274">
                <c:v>13.8858</c:v>
              </c:pt>
              <c:pt idx="275">
                <c:v>13.9924</c:v>
              </c:pt>
              <c:pt idx="276">
                <c:v>13.9887</c:v>
              </c:pt>
              <c:pt idx="277">
                <c:v>13.940799999999999</c:v>
              </c:pt>
              <c:pt idx="278">
                <c:v>13.996499999999999</c:v>
              </c:pt>
              <c:pt idx="279">
                <c:v>13.9041</c:v>
              </c:pt>
              <c:pt idx="280">
                <c:v>13.9666</c:v>
              </c:pt>
              <c:pt idx="281">
                <c:v>14.0115</c:v>
              </c:pt>
              <c:pt idx="282">
                <c:v>14.070600000000001</c:v>
              </c:pt>
              <c:pt idx="283">
                <c:v>13.971399999999999</c:v>
              </c:pt>
              <c:pt idx="284">
                <c:v>14.108499999999999</c:v>
              </c:pt>
              <c:pt idx="285">
                <c:v>14.147</c:v>
              </c:pt>
              <c:pt idx="286">
                <c:v>14.358499999999999</c:v>
              </c:pt>
              <c:pt idx="287">
                <c:v>14.4018</c:v>
              </c:pt>
              <c:pt idx="288">
                <c:v>14.5938</c:v>
              </c:pt>
              <c:pt idx="289">
                <c:v>14.574199999999999</c:v>
              </c:pt>
              <c:pt idx="290">
                <c:v>14.715</c:v>
              </c:pt>
              <c:pt idx="291">
                <c:v>14.5503</c:v>
              </c:pt>
              <c:pt idx="292">
                <c:v>12.3561</c:v>
              </c:pt>
              <c:pt idx="293">
                <c:v>12.244300000000001</c:v>
              </c:pt>
              <c:pt idx="294">
                <c:v>12.3064</c:v>
              </c:pt>
              <c:pt idx="295">
                <c:v>12.495200000000001</c:v>
              </c:pt>
              <c:pt idx="296">
                <c:v>12.3832</c:v>
              </c:pt>
              <c:pt idx="297">
                <c:v>12.379799999999999</c:v>
              </c:pt>
              <c:pt idx="298">
                <c:v>12.4514</c:v>
              </c:pt>
              <c:pt idx="299">
                <c:v>12.4213</c:v>
              </c:pt>
              <c:pt idx="300">
                <c:v>12.489800000000001</c:v>
              </c:pt>
              <c:pt idx="301">
                <c:v>12.533099999999999</c:v>
              </c:pt>
              <c:pt idx="302">
                <c:v>12.5588</c:v>
              </c:pt>
              <c:pt idx="303">
                <c:v>12.656700000000001</c:v>
              </c:pt>
              <c:pt idx="304">
                <c:v>12.588900000000001</c:v>
              </c:pt>
              <c:pt idx="305">
                <c:v>12.642899999999999</c:v>
              </c:pt>
              <c:pt idx="306">
                <c:v>12.6036</c:v>
              </c:pt>
              <c:pt idx="307">
                <c:v>12.6473</c:v>
              </c:pt>
              <c:pt idx="308">
                <c:v>12.730600000000001</c:v>
              </c:pt>
              <c:pt idx="309">
                <c:v>12.7828</c:v>
              </c:pt>
              <c:pt idx="310">
                <c:v>12.7517</c:v>
              </c:pt>
              <c:pt idx="311">
                <c:v>12.6244</c:v>
              </c:pt>
              <c:pt idx="312">
                <c:v>12.5183</c:v>
              </c:pt>
              <c:pt idx="313">
                <c:v>12.2835</c:v>
              </c:pt>
              <c:pt idx="314">
                <c:v>12.3407</c:v>
              </c:pt>
              <c:pt idx="315">
                <c:v>12.3979</c:v>
              </c:pt>
              <c:pt idx="316">
                <c:v>12.2041</c:v>
              </c:pt>
              <c:pt idx="317">
                <c:v>12.3055</c:v>
              </c:pt>
              <c:pt idx="318">
                <c:v>12.3827</c:v>
              </c:pt>
              <c:pt idx="319">
                <c:v>12.5825</c:v>
              </c:pt>
              <c:pt idx="320">
                <c:v>12.4697</c:v>
              </c:pt>
              <c:pt idx="321">
                <c:v>12.637</c:v>
              </c:pt>
              <c:pt idx="322">
                <c:v>12.738799999999999</c:v>
              </c:pt>
              <c:pt idx="323">
                <c:v>12.6957</c:v>
              </c:pt>
              <c:pt idx="324">
                <c:v>12.673</c:v>
              </c:pt>
              <c:pt idx="325">
                <c:v>12.732200000000001</c:v>
              </c:pt>
              <c:pt idx="326">
                <c:v>12.837</c:v>
              </c:pt>
              <c:pt idx="327">
                <c:v>12.8879</c:v>
              </c:pt>
              <c:pt idx="328">
                <c:v>12.8996</c:v>
              </c:pt>
              <c:pt idx="329">
                <c:v>12.8819</c:v>
              </c:pt>
              <c:pt idx="330">
                <c:v>12.860799999999999</c:v>
              </c:pt>
              <c:pt idx="331">
                <c:v>12.965</c:v>
              </c:pt>
              <c:pt idx="332">
                <c:v>13.044</c:v>
              </c:pt>
              <c:pt idx="333">
                <c:v>13.0875</c:v>
              </c:pt>
              <c:pt idx="334">
                <c:v>13.115500000000001</c:v>
              </c:pt>
              <c:pt idx="335">
                <c:v>13.265499999999999</c:v>
              </c:pt>
              <c:pt idx="336">
                <c:v>13.255100000000001</c:v>
              </c:pt>
              <c:pt idx="337">
                <c:v>13.2654</c:v>
              </c:pt>
              <c:pt idx="338">
                <c:v>13.1615</c:v>
              </c:pt>
              <c:pt idx="339">
                <c:v>13.170999999999999</c:v>
              </c:pt>
              <c:pt idx="340">
                <c:v>13.1099</c:v>
              </c:pt>
              <c:pt idx="341">
                <c:v>13.0007</c:v>
              </c:pt>
              <c:pt idx="342">
                <c:v>13.0722</c:v>
              </c:pt>
              <c:pt idx="343">
                <c:v>13.042400000000001</c:v>
              </c:pt>
              <c:pt idx="344">
                <c:v>12.861700000000001</c:v>
              </c:pt>
              <c:pt idx="345">
                <c:v>12.696199999999999</c:v>
              </c:pt>
              <c:pt idx="346">
                <c:v>12.622</c:v>
              </c:pt>
              <c:pt idx="347">
                <c:v>12.9312</c:v>
              </c:pt>
              <c:pt idx="348">
                <c:v>12.7416</c:v>
              </c:pt>
              <c:pt idx="349">
                <c:v>12.8911</c:v>
              </c:pt>
              <c:pt idx="350">
                <c:v>12.997999999999999</c:v>
              </c:pt>
              <c:pt idx="351">
                <c:v>12.9984</c:v>
              </c:pt>
              <c:pt idx="352">
                <c:v>12.939</c:v>
              </c:pt>
              <c:pt idx="353">
                <c:v>12.9154</c:v>
              </c:pt>
              <c:pt idx="354">
                <c:v>12.933199999999999</c:v>
              </c:pt>
              <c:pt idx="355">
                <c:v>13.0542</c:v>
              </c:pt>
              <c:pt idx="356">
                <c:v>13.0517</c:v>
              </c:pt>
              <c:pt idx="357">
                <c:v>13.033899999999999</c:v>
              </c:pt>
              <c:pt idx="358">
                <c:v>13.159599999999999</c:v>
              </c:pt>
              <c:pt idx="359">
                <c:v>13.3255</c:v>
              </c:pt>
              <c:pt idx="360">
                <c:v>13.32</c:v>
              </c:pt>
              <c:pt idx="361">
                <c:v>13.1883</c:v>
              </c:pt>
              <c:pt idx="362">
                <c:v>13.1548</c:v>
              </c:pt>
              <c:pt idx="363">
                <c:v>13.171900000000001</c:v>
              </c:pt>
              <c:pt idx="364">
                <c:v>13.181699999999999</c:v>
              </c:pt>
              <c:pt idx="365">
                <c:v>13.118399999999999</c:v>
              </c:pt>
              <c:pt idx="366">
                <c:v>13.182600000000001</c:v>
              </c:pt>
              <c:pt idx="367">
                <c:v>13.2052</c:v>
              </c:pt>
              <c:pt idx="368">
                <c:v>13.1203</c:v>
              </c:pt>
              <c:pt idx="369">
                <c:v>13.2714</c:v>
              </c:pt>
              <c:pt idx="370">
                <c:v>13.4346</c:v>
              </c:pt>
              <c:pt idx="371">
                <c:v>13.3964</c:v>
              </c:pt>
              <c:pt idx="372">
                <c:v>13.423</c:v>
              </c:pt>
              <c:pt idx="373">
                <c:v>13.4764</c:v>
              </c:pt>
              <c:pt idx="374">
                <c:v>13.4339</c:v>
              </c:pt>
              <c:pt idx="375">
                <c:v>13.573</c:v>
              </c:pt>
              <c:pt idx="376">
                <c:v>13.559900000000001</c:v>
              </c:pt>
              <c:pt idx="377">
                <c:v>13.516400000000001</c:v>
              </c:pt>
              <c:pt idx="378">
                <c:v>13.480700000000001</c:v>
              </c:pt>
              <c:pt idx="379">
                <c:v>13.414199999999999</c:v>
              </c:pt>
              <c:pt idx="380">
                <c:v>13.356299999999999</c:v>
              </c:pt>
              <c:pt idx="381">
                <c:v>13.157400000000001</c:v>
              </c:pt>
              <c:pt idx="382">
                <c:v>13.120799999999999</c:v>
              </c:pt>
              <c:pt idx="383">
                <c:v>13.1524</c:v>
              </c:pt>
              <c:pt idx="384">
                <c:v>13.104200000000001</c:v>
              </c:pt>
              <c:pt idx="385">
                <c:v>12.9992</c:v>
              </c:pt>
              <c:pt idx="386">
                <c:v>12.965999999999999</c:v>
              </c:pt>
              <c:pt idx="387">
                <c:v>13.019399999999999</c:v>
              </c:pt>
              <c:pt idx="388">
                <c:v>12.9483</c:v>
              </c:pt>
              <c:pt idx="389">
                <c:v>13.082000000000001</c:v>
              </c:pt>
              <c:pt idx="390">
                <c:v>13.1028</c:v>
              </c:pt>
              <c:pt idx="391">
                <c:v>12.725199999999999</c:v>
              </c:pt>
              <c:pt idx="392">
                <c:v>12.2036</c:v>
              </c:pt>
              <c:pt idx="393">
                <c:v>12.3727</c:v>
              </c:pt>
              <c:pt idx="394">
                <c:v>12.6044</c:v>
              </c:pt>
              <c:pt idx="395">
                <c:v>12.5654</c:v>
              </c:pt>
              <c:pt idx="396">
                <c:v>12.7563</c:v>
              </c:pt>
              <c:pt idx="397">
                <c:v>12.820600000000001</c:v>
              </c:pt>
              <c:pt idx="398">
                <c:v>12.8238</c:v>
              </c:pt>
              <c:pt idx="399">
                <c:v>12.862500000000001</c:v>
              </c:pt>
              <c:pt idx="400">
                <c:v>12.8506</c:v>
              </c:pt>
              <c:pt idx="401">
                <c:v>13.028700000000001</c:v>
              </c:pt>
              <c:pt idx="402">
                <c:v>13.107699999999999</c:v>
              </c:pt>
              <c:pt idx="403">
                <c:v>13.1195</c:v>
              </c:pt>
              <c:pt idx="404">
                <c:v>13.084199999999999</c:v>
              </c:pt>
              <c:pt idx="405">
                <c:v>13.068899999999999</c:v>
              </c:pt>
              <c:pt idx="406">
                <c:v>13.0435</c:v>
              </c:pt>
              <c:pt idx="407">
                <c:v>13.0985</c:v>
              </c:pt>
              <c:pt idx="408">
                <c:v>13.037599999999999</c:v>
              </c:pt>
              <c:pt idx="409">
                <c:v>13.0029</c:v>
              </c:pt>
              <c:pt idx="410">
                <c:v>12.9458</c:v>
              </c:pt>
              <c:pt idx="411">
                <c:v>12.9993</c:v>
              </c:pt>
              <c:pt idx="412">
                <c:v>13.1248</c:v>
              </c:pt>
              <c:pt idx="413">
                <c:v>13.0623</c:v>
              </c:pt>
              <c:pt idx="414">
                <c:v>12.858000000000001</c:v>
              </c:pt>
              <c:pt idx="415">
                <c:v>12.872199999999999</c:v>
              </c:pt>
              <c:pt idx="416">
                <c:v>12.850199999999999</c:v>
              </c:pt>
              <c:pt idx="417">
                <c:v>12.726900000000001</c:v>
              </c:pt>
              <c:pt idx="418">
                <c:v>12.7461</c:v>
              </c:pt>
              <c:pt idx="419">
                <c:v>12.6999</c:v>
              </c:pt>
              <c:pt idx="420">
                <c:v>12.9117</c:v>
              </c:pt>
              <c:pt idx="421">
                <c:v>12.9748</c:v>
              </c:pt>
              <c:pt idx="422">
                <c:v>13.014099999999999</c:v>
              </c:pt>
              <c:pt idx="423">
                <c:v>13.0619</c:v>
              </c:pt>
              <c:pt idx="424">
                <c:v>13.0556</c:v>
              </c:pt>
              <c:pt idx="425">
                <c:v>13.190899999999999</c:v>
              </c:pt>
              <c:pt idx="426">
                <c:v>13.266</c:v>
              </c:pt>
              <c:pt idx="427">
                <c:v>13.3071</c:v>
              </c:pt>
              <c:pt idx="428">
                <c:v>13.5693</c:v>
              </c:pt>
              <c:pt idx="429">
                <c:v>13.614800000000001</c:v>
              </c:pt>
              <c:pt idx="430">
                <c:v>13.8964</c:v>
              </c:pt>
              <c:pt idx="431">
                <c:v>14.0197</c:v>
              </c:pt>
              <c:pt idx="432">
                <c:v>13.986700000000001</c:v>
              </c:pt>
              <c:pt idx="433">
                <c:v>14.017200000000001</c:v>
              </c:pt>
              <c:pt idx="434">
                <c:v>14.2174</c:v>
              </c:pt>
              <c:pt idx="435">
                <c:v>14.052</c:v>
              </c:pt>
              <c:pt idx="436">
                <c:v>14.1637</c:v>
              </c:pt>
              <c:pt idx="437">
                <c:v>14.2165</c:v>
              </c:pt>
              <c:pt idx="438">
                <c:v>13.9084</c:v>
              </c:pt>
              <c:pt idx="439">
                <c:v>13.8338</c:v>
              </c:pt>
              <c:pt idx="440">
                <c:v>13.97</c:v>
              </c:pt>
              <c:pt idx="441">
                <c:v>14.023899999999999</c:v>
              </c:pt>
              <c:pt idx="442">
                <c:v>14.038</c:v>
              </c:pt>
              <c:pt idx="443">
                <c:v>13.9497</c:v>
              </c:pt>
              <c:pt idx="444">
                <c:v>13.869899999999999</c:v>
              </c:pt>
              <c:pt idx="445">
                <c:v>13.7705</c:v>
              </c:pt>
              <c:pt idx="446">
                <c:v>13.9963</c:v>
              </c:pt>
              <c:pt idx="447">
                <c:v>13.922700000000001</c:v>
              </c:pt>
              <c:pt idx="448">
                <c:v>13.8688</c:v>
              </c:pt>
              <c:pt idx="449">
                <c:v>13.8887</c:v>
              </c:pt>
              <c:pt idx="450">
                <c:v>13.8057</c:v>
              </c:pt>
              <c:pt idx="451">
                <c:v>13.809699999999999</c:v>
              </c:pt>
              <c:pt idx="452">
                <c:v>13.855399999999999</c:v>
              </c:pt>
              <c:pt idx="453">
                <c:v>13.857200000000001</c:v>
              </c:pt>
              <c:pt idx="454">
                <c:v>13.757999999999999</c:v>
              </c:pt>
              <c:pt idx="455">
                <c:v>13.649800000000001</c:v>
              </c:pt>
              <c:pt idx="456">
                <c:v>13.6911</c:v>
              </c:pt>
              <c:pt idx="457">
                <c:v>13.766400000000001</c:v>
              </c:pt>
              <c:pt idx="458">
                <c:v>13.876099999999999</c:v>
              </c:pt>
              <c:pt idx="459">
                <c:v>13.8337</c:v>
              </c:pt>
              <c:pt idx="460">
                <c:v>13.9215</c:v>
              </c:pt>
              <c:pt idx="461">
                <c:v>13.886200000000001</c:v>
              </c:pt>
              <c:pt idx="462">
                <c:v>13.8116</c:v>
              </c:pt>
              <c:pt idx="463">
                <c:v>13.564299999999999</c:v>
              </c:pt>
              <c:pt idx="464">
                <c:v>13.4687</c:v>
              </c:pt>
              <c:pt idx="465">
                <c:v>13.3492</c:v>
              </c:pt>
              <c:pt idx="466">
                <c:v>13.363799999999999</c:v>
              </c:pt>
              <c:pt idx="467">
                <c:v>13.429399999999999</c:v>
              </c:pt>
              <c:pt idx="468">
                <c:v>13.4916</c:v>
              </c:pt>
              <c:pt idx="469">
                <c:v>13.481299999999999</c:v>
              </c:pt>
              <c:pt idx="470">
                <c:v>13.3978</c:v>
              </c:pt>
              <c:pt idx="471">
                <c:v>13.4169</c:v>
              </c:pt>
              <c:pt idx="472">
                <c:v>13.4712</c:v>
              </c:pt>
              <c:pt idx="473">
                <c:v>13.466100000000001</c:v>
              </c:pt>
              <c:pt idx="474">
                <c:v>13.4651</c:v>
              </c:pt>
              <c:pt idx="475">
                <c:v>13.3698</c:v>
              </c:pt>
              <c:pt idx="476">
                <c:v>13.3432</c:v>
              </c:pt>
              <c:pt idx="477">
                <c:v>13.5221</c:v>
              </c:pt>
              <c:pt idx="478">
                <c:v>13.6798</c:v>
              </c:pt>
              <c:pt idx="479">
                <c:v>13.7088</c:v>
              </c:pt>
              <c:pt idx="480">
                <c:v>13.710800000000001</c:v>
              </c:pt>
              <c:pt idx="481">
                <c:v>13.757</c:v>
              </c:pt>
              <c:pt idx="482">
                <c:v>13.8857</c:v>
              </c:pt>
              <c:pt idx="483">
                <c:v>13.8721</c:v>
              </c:pt>
              <c:pt idx="484">
                <c:v>13.8383</c:v>
              </c:pt>
              <c:pt idx="485">
                <c:v>13.898</c:v>
              </c:pt>
              <c:pt idx="486">
                <c:v>13.8271</c:v>
              </c:pt>
              <c:pt idx="487">
                <c:v>13.7964</c:v>
              </c:pt>
              <c:pt idx="488">
                <c:v>13.6755</c:v>
              </c:pt>
              <c:pt idx="489">
                <c:v>13.7151</c:v>
              </c:pt>
              <c:pt idx="490">
                <c:v>13.562900000000001</c:v>
              </c:pt>
              <c:pt idx="491">
                <c:v>13.4472</c:v>
              </c:pt>
              <c:pt idx="492">
                <c:v>13.5787</c:v>
              </c:pt>
              <c:pt idx="493">
                <c:v>13.618600000000001</c:v>
              </c:pt>
              <c:pt idx="494">
                <c:v>13.640499999999999</c:v>
              </c:pt>
              <c:pt idx="495">
                <c:v>13.630699999999999</c:v>
              </c:pt>
              <c:pt idx="496">
                <c:v>13.6158</c:v>
              </c:pt>
              <c:pt idx="497">
                <c:v>13.5754</c:v>
              </c:pt>
              <c:pt idx="498">
                <c:v>13.5481</c:v>
              </c:pt>
              <c:pt idx="499">
                <c:v>13.5655</c:v>
              </c:pt>
              <c:pt idx="500">
                <c:v>13.5055</c:v>
              </c:pt>
              <c:pt idx="501">
                <c:v>13.5443</c:v>
              </c:pt>
              <c:pt idx="502">
                <c:v>13.6242</c:v>
              </c:pt>
              <c:pt idx="503">
                <c:v>13.648</c:v>
              </c:pt>
              <c:pt idx="504">
                <c:v>13.5692</c:v>
              </c:pt>
              <c:pt idx="505">
                <c:v>13.307399999999999</c:v>
              </c:pt>
              <c:pt idx="506">
                <c:v>13.211499999999999</c:v>
              </c:pt>
              <c:pt idx="507">
                <c:v>12.991199999999999</c:v>
              </c:pt>
              <c:pt idx="508">
                <c:v>13.169499999999999</c:v>
              </c:pt>
              <c:pt idx="509">
                <c:v>13.208</c:v>
              </c:pt>
              <c:pt idx="510">
                <c:v>13.351800000000001</c:v>
              </c:pt>
              <c:pt idx="511">
                <c:v>13.3896</c:v>
              </c:pt>
              <c:pt idx="512">
                <c:v>13.53</c:v>
              </c:pt>
              <c:pt idx="513">
                <c:v>13.538500000000001</c:v>
              </c:pt>
              <c:pt idx="514">
                <c:v>13.548999999999999</c:v>
              </c:pt>
              <c:pt idx="515">
                <c:v>13.5497</c:v>
              </c:pt>
              <c:pt idx="516">
                <c:v>13.6677</c:v>
              </c:pt>
              <c:pt idx="517">
                <c:v>13.6395</c:v>
              </c:pt>
              <c:pt idx="518">
                <c:v>13.666</c:v>
              </c:pt>
              <c:pt idx="519">
                <c:v>13.713699999999999</c:v>
              </c:pt>
              <c:pt idx="520">
                <c:v>13.758599999999999</c:v>
              </c:pt>
              <c:pt idx="521">
                <c:v>13.7196</c:v>
              </c:pt>
              <c:pt idx="522">
                <c:v>13.501300000000001</c:v>
              </c:pt>
              <c:pt idx="523">
                <c:v>13.745100000000001</c:v>
              </c:pt>
              <c:pt idx="524">
                <c:v>13.7933</c:v>
              </c:pt>
              <c:pt idx="525">
                <c:v>13.8794</c:v>
              </c:pt>
              <c:pt idx="526">
                <c:v>13.9816</c:v>
              </c:pt>
              <c:pt idx="527">
                <c:v>13.972</c:v>
              </c:pt>
              <c:pt idx="528">
                <c:v>13.9392</c:v>
              </c:pt>
              <c:pt idx="529">
                <c:v>14.032</c:v>
              </c:pt>
              <c:pt idx="530">
                <c:v>14.055899999999999</c:v>
              </c:pt>
              <c:pt idx="531">
                <c:v>14.2155</c:v>
              </c:pt>
              <c:pt idx="532">
                <c:v>14.2845</c:v>
              </c:pt>
              <c:pt idx="533">
                <c:v>14.4595</c:v>
              </c:pt>
              <c:pt idx="534">
                <c:v>14.5001</c:v>
              </c:pt>
              <c:pt idx="535">
                <c:v>14.5139</c:v>
              </c:pt>
              <c:pt idx="536">
                <c:v>14.715999999999999</c:v>
              </c:pt>
              <c:pt idx="537">
                <c:v>14.590299999999999</c:v>
              </c:pt>
              <c:pt idx="538">
                <c:v>14.394</c:v>
              </c:pt>
              <c:pt idx="539">
                <c:v>14.659599999999999</c:v>
              </c:pt>
              <c:pt idx="540">
                <c:v>14.5298</c:v>
              </c:pt>
              <c:pt idx="541">
                <c:v>14.2376</c:v>
              </c:pt>
              <c:pt idx="542">
                <c:v>14.2224</c:v>
              </c:pt>
              <c:pt idx="543">
                <c:v>14.186400000000001</c:v>
              </c:pt>
              <c:pt idx="544">
                <c:v>14.5273</c:v>
              </c:pt>
              <c:pt idx="545">
                <c:v>14.783099999999999</c:v>
              </c:pt>
              <c:pt idx="546">
                <c:v>14.7524</c:v>
              </c:pt>
              <c:pt idx="547">
                <c:v>14.553800000000001</c:v>
              </c:pt>
              <c:pt idx="548">
                <c:v>14.7583</c:v>
              </c:pt>
              <c:pt idx="549">
                <c:v>14.7911</c:v>
              </c:pt>
              <c:pt idx="550">
                <c:v>14.696400000000001</c:v>
              </c:pt>
              <c:pt idx="551">
                <c:v>14.866</c:v>
              </c:pt>
              <c:pt idx="552">
                <c:v>12.670999999999999</c:v>
              </c:pt>
              <c:pt idx="553">
                <c:v>12.819699999999999</c:v>
              </c:pt>
              <c:pt idx="554">
                <c:v>12.790800000000001</c:v>
              </c:pt>
              <c:pt idx="555">
                <c:v>12.768700000000001</c:v>
              </c:pt>
              <c:pt idx="556">
                <c:v>12.677099999999999</c:v>
              </c:pt>
              <c:pt idx="557">
                <c:v>12.761200000000001</c:v>
              </c:pt>
              <c:pt idx="558">
                <c:v>12.6873</c:v>
              </c:pt>
              <c:pt idx="559">
                <c:v>12.724399999999999</c:v>
              </c:pt>
              <c:pt idx="560">
                <c:v>12.702199999999999</c:v>
              </c:pt>
              <c:pt idx="561">
                <c:v>12.586600000000001</c:v>
              </c:pt>
              <c:pt idx="562">
                <c:v>12.38</c:v>
              </c:pt>
              <c:pt idx="563">
                <c:v>12.492800000000001</c:v>
              </c:pt>
              <c:pt idx="564">
                <c:v>12.4923</c:v>
              </c:pt>
              <c:pt idx="565">
                <c:v>12.3764</c:v>
              </c:pt>
              <c:pt idx="566">
                <c:v>12.223000000000001</c:v>
              </c:pt>
              <c:pt idx="567">
                <c:v>11.310499999999999</c:v>
              </c:pt>
              <c:pt idx="568">
                <c:v>11.356</c:v>
              </c:pt>
              <c:pt idx="569">
                <c:v>11.2707</c:v>
              </c:pt>
              <c:pt idx="570">
                <c:v>11.648400000000001</c:v>
              </c:pt>
              <c:pt idx="571">
                <c:v>11.793699999999999</c:v>
              </c:pt>
              <c:pt idx="572">
                <c:v>11.957800000000001</c:v>
              </c:pt>
              <c:pt idx="573">
                <c:v>12.074199999999999</c:v>
              </c:pt>
              <c:pt idx="574">
                <c:v>11.926399999999999</c:v>
              </c:pt>
              <c:pt idx="575">
                <c:v>12.005699999999999</c:v>
              </c:pt>
              <c:pt idx="576">
                <c:v>12.0283</c:v>
              </c:pt>
              <c:pt idx="577">
                <c:v>12.0542</c:v>
              </c:pt>
              <c:pt idx="578">
                <c:v>12.071999999999999</c:v>
              </c:pt>
              <c:pt idx="579">
                <c:v>12.3246</c:v>
              </c:pt>
              <c:pt idx="580">
                <c:v>12.2699</c:v>
              </c:pt>
              <c:pt idx="581">
                <c:v>12.3245</c:v>
              </c:pt>
              <c:pt idx="582">
                <c:v>12.379200000000001</c:v>
              </c:pt>
              <c:pt idx="583">
                <c:v>12.414</c:v>
              </c:pt>
              <c:pt idx="584">
                <c:v>12.4626</c:v>
              </c:pt>
              <c:pt idx="585">
                <c:v>12.4634</c:v>
              </c:pt>
              <c:pt idx="586">
                <c:v>12.6898</c:v>
              </c:pt>
              <c:pt idx="587">
                <c:v>12.6854</c:v>
              </c:pt>
              <c:pt idx="588">
                <c:v>12.5939</c:v>
              </c:pt>
              <c:pt idx="589">
                <c:v>12.607799999999999</c:v>
              </c:pt>
              <c:pt idx="590">
                <c:v>12.5665</c:v>
              </c:pt>
              <c:pt idx="591">
                <c:v>12.6166</c:v>
              </c:pt>
              <c:pt idx="592">
                <c:v>12.8828</c:v>
              </c:pt>
              <c:pt idx="593">
                <c:v>12.8187</c:v>
              </c:pt>
              <c:pt idx="594">
                <c:v>12.994</c:v>
              </c:pt>
              <c:pt idx="595">
                <c:v>13.013500000000001</c:v>
              </c:pt>
              <c:pt idx="596">
                <c:v>13.0143</c:v>
              </c:pt>
              <c:pt idx="597">
                <c:v>12.947800000000001</c:v>
              </c:pt>
              <c:pt idx="598">
                <c:v>12.965199999999999</c:v>
              </c:pt>
              <c:pt idx="599">
                <c:v>13.0101</c:v>
              </c:pt>
              <c:pt idx="600">
                <c:v>12.914999999999999</c:v>
              </c:pt>
              <c:pt idx="601">
                <c:v>12.964</c:v>
              </c:pt>
              <c:pt idx="602">
                <c:v>12.9488</c:v>
              </c:pt>
              <c:pt idx="603">
                <c:v>12.914199999999999</c:v>
              </c:pt>
              <c:pt idx="604">
                <c:v>12.9177</c:v>
              </c:pt>
              <c:pt idx="605">
                <c:v>12.9741</c:v>
              </c:pt>
              <c:pt idx="606">
                <c:v>12.8512</c:v>
              </c:pt>
              <c:pt idx="607">
                <c:v>12.847300000000001</c:v>
              </c:pt>
              <c:pt idx="608">
                <c:v>12.889900000000001</c:v>
              </c:pt>
              <c:pt idx="609">
                <c:v>13.041</c:v>
              </c:pt>
              <c:pt idx="610">
                <c:v>13.141299999999999</c:v>
              </c:pt>
              <c:pt idx="611">
                <c:v>13.1502</c:v>
              </c:pt>
              <c:pt idx="612">
                <c:v>13.262700000000001</c:v>
              </c:pt>
              <c:pt idx="613">
                <c:v>13.310600000000001</c:v>
              </c:pt>
              <c:pt idx="614">
                <c:v>13.3987</c:v>
              </c:pt>
              <c:pt idx="615">
                <c:v>13.300599999999999</c:v>
              </c:pt>
              <c:pt idx="616">
                <c:v>13.160299999999999</c:v>
              </c:pt>
              <c:pt idx="617">
                <c:v>13.223599999999999</c:v>
              </c:pt>
              <c:pt idx="618">
                <c:v>13.230600000000001</c:v>
              </c:pt>
              <c:pt idx="619">
                <c:v>13.1952</c:v>
              </c:pt>
              <c:pt idx="620">
                <c:v>13.0296</c:v>
              </c:pt>
              <c:pt idx="621">
                <c:v>13.1645</c:v>
              </c:pt>
              <c:pt idx="622">
                <c:v>13.1035</c:v>
              </c:pt>
              <c:pt idx="623">
                <c:v>13.4094</c:v>
              </c:pt>
              <c:pt idx="624">
                <c:v>13.485099999999999</c:v>
              </c:pt>
              <c:pt idx="625">
                <c:v>13.5296</c:v>
              </c:pt>
              <c:pt idx="626">
                <c:v>13.533200000000001</c:v>
              </c:pt>
              <c:pt idx="627">
                <c:v>13.4428</c:v>
              </c:pt>
              <c:pt idx="628">
                <c:v>13.5144</c:v>
              </c:pt>
              <c:pt idx="629">
                <c:v>13.520300000000001</c:v>
              </c:pt>
              <c:pt idx="630">
                <c:v>13.571300000000001</c:v>
              </c:pt>
              <c:pt idx="631">
                <c:v>13.513500000000001</c:v>
              </c:pt>
              <c:pt idx="632">
                <c:v>13.4923</c:v>
              </c:pt>
              <c:pt idx="633">
                <c:v>13.564500000000001</c:v>
              </c:pt>
              <c:pt idx="634">
                <c:v>13.553800000000001</c:v>
              </c:pt>
              <c:pt idx="635">
                <c:v>13.6311</c:v>
              </c:pt>
              <c:pt idx="636">
                <c:v>13.6191</c:v>
              </c:pt>
              <c:pt idx="637">
                <c:v>13.6333</c:v>
              </c:pt>
              <c:pt idx="638">
                <c:v>13.795400000000001</c:v>
              </c:pt>
              <c:pt idx="639">
                <c:v>13.7972</c:v>
              </c:pt>
              <c:pt idx="640">
                <c:v>13.816000000000001</c:v>
              </c:pt>
              <c:pt idx="641">
                <c:v>13.9011</c:v>
              </c:pt>
              <c:pt idx="642">
                <c:v>13.9702</c:v>
              </c:pt>
              <c:pt idx="643">
                <c:v>13.9236</c:v>
              </c:pt>
              <c:pt idx="644">
                <c:v>14.117699999999999</c:v>
              </c:pt>
              <c:pt idx="645">
                <c:v>14.135400000000001</c:v>
              </c:pt>
              <c:pt idx="646">
                <c:v>14.039099999999999</c:v>
              </c:pt>
              <c:pt idx="647">
                <c:v>14.0489</c:v>
              </c:pt>
              <c:pt idx="648">
                <c:v>14.032</c:v>
              </c:pt>
              <c:pt idx="649">
                <c:v>14.03</c:v>
              </c:pt>
              <c:pt idx="650">
                <c:v>13.960900000000001</c:v>
              </c:pt>
              <c:pt idx="651">
                <c:v>13.7805</c:v>
              </c:pt>
              <c:pt idx="652">
                <c:v>13.883599999999999</c:v>
              </c:pt>
              <c:pt idx="653">
                <c:v>13.988799999999999</c:v>
              </c:pt>
              <c:pt idx="654">
                <c:v>13.964499999999999</c:v>
              </c:pt>
              <c:pt idx="655">
                <c:v>14.1427</c:v>
              </c:pt>
              <c:pt idx="656">
                <c:v>14.0655</c:v>
              </c:pt>
              <c:pt idx="657">
                <c:v>14.099600000000001</c:v>
              </c:pt>
              <c:pt idx="658">
                <c:v>14.114100000000001</c:v>
              </c:pt>
              <c:pt idx="659">
                <c:v>14.3201</c:v>
              </c:pt>
              <c:pt idx="660">
                <c:v>14.2675</c:v>
              </c:pt>
              <c:pt idx="661">
                <c:v>14.273099999999999</c:v>
              </c:pt>
              <c:pt idx="662">
                <c:v>14.287699999999999</c:v>
              </c:pt>
              <c:pt idx="663">
                <c:v>14.264699999999999</c:v>
              </c:pt>
              <c:pt idx="664">
                <c:v>14.1554</c:v>
              </c:pt>
              <c:pt idx="665">
                <c:v>14.2051</c:v>
              </c:pt>
              <c:pt idx="666">
                <c:v>14.245100000000001</c:v>
              </c:pt>
              <c:pt idx="667">
                <c:v>14.4392</c:v>
              </c:pt>
              <c:pt idx="668">
                <c:v>14.3134</c:v>
              </c:pt>
              <c:pt idx="669">
                <c:v>14.362399999999999</c:v>
              </c:pt>
              <c:pt idx="670">
                <c:v>14.313000000000001</c:v>
              </c:pt>
              <c:pt idx="671">
                <c:v>14.316700000000001</c:v>
              </c:pt>
              <c:pt idx="672">
                <c:v>14.454499999999999</c:v>
              </c:pt>
              <c:pt idx="673">
                <c:v>14.475899999999999</c:v>
              </c:pt>
              <c:pt idx="674">
                <c:v>14.478899999999999</c:v>
              </c:pt>
              <c:pt idx="675">
                <c:v>14.4237</c:v>
              </c:pt>
              <c:pt idx="676">
                <c:v>14.588800000000001</c:v>
              </c:pt>
              <c:pt idx="677">
                <c:v>14.6515</c:v>
              </c:pt>
              <c:pt idx="678">
                <c:v>14.7964</c:v>
              </c:pt>
              <c:pt idx="679">
                <c:v>14.9353</c:v>
              </c:pt>
              <c:pt idx="680">
                <c:v>14.959899999999999</c:v>
              </c:pt>
              <c:pt idx="681">
                <c:v>15.1389</c:v>
              </c:pt>
              <c:pt idx="682">
                <c:v>15.141299999999999</c:v>
              </c:pt>
              <c:pt idx="683">
                <c:v>15.237399999999999</c:v>
              </c:pt>
              <c:pt idx="684">
                <c:v>15.2988</c:v>
              </c:pt>
              <c:pt idx="685">
                <c:v>15.280200000000001</c:v>
              </c:pt>
              <c:pt idx="686">
                <c:v>15.2392</c:v>
              </c:pt>
              <c:pt idx="687">
                <c:v>15.2719</c:v>
              </c:pt>
              <c:pt idx="688">
                <c:v>15.317399999999999</c:v>
              </c:pt>
              <c:pt idx="689">
                <c:v>15.418100000000001</c:v>
              </c:pt>
              <c:pt idx="690">
                <c:v>15.342700000000001</c:v>
              </c:pt>
              <c:pt idx="691">
                <c:v>15.1419</c:v>
              </c:pt>
              <c:pt idx="692">
                <c:v>15.2989</c:v>
              </c:pt>
              <c:pt idx="693">
                <c:v>15.3797</c:v>
              </c:pt>
              <c:pt idx="694">
                <c:v>15.450699999999999</c:v>
              </c:pt>
              <c:pt idx="695">
                <c:v>15.620200000000001</c:v>
              </c:pt>
              <c:pt idx="696">
                <c:v>15.693199999999999</c:v>
              </c:pt>
              <c:pt idx="697">
                <c:v>15.6814</c:v>
              </c:pt>
              <c:pt idx="698">
                <c:v>15.727399999999999</c:v>
              </c:pt>
              <c:pt idx="699">
                <c:v>15.701499999999999</c:v>
              </c:pt>
              <c:pt idx="700">
                <c:v>15.754899999999999</c:v>
              </c:pt>
              <c:pt idx="701">
                <c:v>15.658099999999999</c:v>
              </c:pt>
              <c:pt idx="702">
                <c:v>15.5189</c:v>
              </c:pt>
              <c:pt idx="703">
                <c:v>15.364000000000001</c:v>
              </c:pt>
              <c:pt idx="704">
                <c:v>15.6457</c:v>
              </c:pt>
              <c:pt idx="705">
                <c:v>15.755100000000001</c:v>
              </c:pt>
              <c:pt idx="706">
                <c:v>15.526999999999999</c:v>
              </c:pt>
              <c:pt idx="707">
                <c:v>15.748200000000001</c:v>
              </c:pt>
              <c:pt idx="708">
                <c:v>15.763199999999999</c:v>
              </c:pt>
              <c:pt idx="709">
                <c:v>15.712</c:v>
              </c:pt>
              <c:pt idx="710">
                <c:v>15.710699999999999</c:v>
              </c:pt>
              <c:pt idx="711">
                <c:v>15.811199999999999</c:v>
              </c:pt>
              <c:pt idx="712">
                <c:v>16.0184</c:v>
              </c:pt>
              <c:pt idx="713">
                <c:v>15.9373</c:v>
              </c:pt>
              <c:pt idx="714">
                <c:v>16.039200000000001</c:v>
              </c:pt>
              <c:pt idx="715">
                <c:v>15.958399999999999</c:v>
              </c:pt>
              <c:pt idx="716">
                <c:v>15.827</c:v>
              </c:pt>
              <c:pt idx="717">
                <c:v>15.924300000000001</c:v>
              </c:pt>
              <c:pt idx="718">
                <c:v>15.752800000000001</c:v>
              </c:pt>
              <c:pt idx="719">
                <c:v>15.6295</c:v>
              </c:pt>
              <c:pt idx="720">
                <c:v>15.763199999999999</c:v>
              </c:pt>
              <c:pt idx="721">
                <c:v>15.6494</c:v>
              </c:pt>
              <c:pt idx="722">
                <c:v>15.852</c:v>
              </c:pt>
              <c:pt idx="723">
                <c:v>15.8658</c:v>
              </c:pt>
              <c:pt idx="724">
                <c:v>15.916700000000001</c:v>
              </c:pt>
              <c:pt idx="725">
                <c:v>15.912699999999999</c:v>
              </c:pt>
              <c:pt idx="726">
                <c:v>15.617000000000001</c:v>
              </c:pt>
              <c:pt idx="727">
                <c:v>15.6408</c:v>
              </c:pt>
              <c:pt idx="728">
                <c:v>15.3377</c:v>
              </c:pt>
              <c:pt idx="729">
                <c:v>15.3308</c:v>
              </c:pt>
              <c:pt idx="730">
                <c:v>15.455</c:v>
              </c:pt>
              <c:pt idx="731">
                <c:v>15.049099999999999</c:v>
              </c:pt>
              <c:pt idx="732">
                <c:v>15.1524</c:v>
              </c:pt>
              <c:pt idx="733">
                <c:v>15.413</c:v>
              </c:pt>
              <c:pt idx="734">
                <c:v>15.5937</c:v>
              </c:pt>
              <c:pt idx="735">
                <c:v>15.568300000000001</c:v>
              </c:pt>
              <c:pt idx="736">
                <c:v>15.526</c:v>
              </c:pt>
              <c:pt idx="737">
                <c:v>15.532</c:v>
              </c:pt>
              <c:pt idx="738">
                <c:v>15.5909</c:v>
              </c:pt>
              <c:pt idx="739">
                <c:v>15.5747</c:v>
              </c:pt>
              <c:pt idx="740">
                <c:v>15.6228</c:v>
              </c:pt>
              <c:pt idx="741">
                <c:v>15.7188</c:v>
              </c:pt>
              <c:pt idx="742">
                <c:v>15.680999999999999</c:v>
              </c:pt>
              <c:pt idx="743">
                <c:v>15.6356</c:v>
              </c:pt>
              <c:pt idx="744">
                <c:v>15.6755</c:v>
              </c:pt>
              <c:pt idx="745">
                <c:v>15.610900000000001</c:v>
              </c:pt>
              <c:pt idx="746">
                <c:v>15.7537</c:v>
              </c:pt>
              <c:pt idx="747">
                <c:v>15.5441</c:v>
              </c:pt>
              <c:pt idx="748">
                <c:v>15.3217</c:v>
              </c:pt>
              <c:pt idx="749">
                <c:v>15.4039</c:v>
              </c:pt>
              <c:pt idx="750">
                <c:v>15.3894</c:v>
              </c:pt>
              <c:pt idx="751">
                <c:v>15.5227</c:v>
              </c:pt>
              <c:pt idx="752">
                <c:v>15.6876</c:v>
              </c:pt>
              <c:pt idx="753">
                <c:v>15.717499999999999</c:v>
              </c:pt>
              <c:pt idx="754">
                <c:v>15.7362</c:v>
              </c:pt>
              <c:pt idx="755">
                <c:v>15.734999999999999</c:v>
              </c:pt>
              <c:pt idx="756">
                <c:v>15.796900000000001</c:v>
              </c:pt>
              <c:pt idx="757">
                <c:v>15.8193</c:v>
              </c:pt>
              <c:pt idx="758">
                <c:v>15.818899999999999</c:v>
              </c:pt>
              <c:pt idx="759">
                <c:v>15.8315</c:v>
              </c:pt>
              <c:pt idx="760">
                <c:v>15.8406</c:v>
              </c:pt>
              <c:pt idx="761">
                <c:v>15.82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959</c:v>
              </c:pt>
              <c:pt idx="1">
                <c:v>44960</c:v>
              </c:pt>
              <c:pt idx="2">
                <c:v>44963</c:v>
              </c:pt>
              <c:pt idx="3">
                <c:v>44964</c:v>
              </c:pt>
              <c:pt idx="4">
                <c:v>44965</c:v>
              </c:pt>
              <c:pt idx="5">
                <c:v>44966</c:v>
              </c:pt>
              <c:pt idx="6">
                <c:v>44967</c:v>
              </c:pt>
              <c:pt idx="7">
                <c:v>44970</c:v>
              </c:pt>
              <c:pt idx="8">
                <c:v>44971</c:v>
              </c:pt>
              <c:pt idx="9">
                <c:v>44972</c:v>
              </c:pt>
              <c:pt idx="10">
                <c:v>44973</c:v>
              </c:pt>
              <c:pt idx="11">
                <c:v>44974</c:v>
              </c:pt>
              <c:pt idx="12">
                <c:v>44977</c:v>
              </c:pt>
              <c:pt idx="13">
                <c:v>44978</c:v>
              </c:pt>
              <c:pt idx="14">
                <c:v>44979</c:v>
              </c:pt>
              <c:pt idx="15">
                <c:v>44980</c:v>
              </c:pt>
              <c:pt idx="16">
                <c:v>44981</c:v>
              </c:pt>
              <c:pt idx="17">
                <c:v>44984</c:v>
              </c:pt>
              <c:pt idx="18">
                <c:v>44985</c:v>
              </c:pt>
              <c:pt idx="19">
                <c:v>44986</c:v>
              </c:pt>
              <c:pt idx="20">
                <c:v>44987</c:v>
              </c:pt>
              <c:pt idx="21">
                <c:v>44988</c:v>
              </c:pt>
              <c:pt idx="22">
                <c:v>44991</c:v>
              </c:pt>
              <c:pt idx="23">
                <c:v>44992</c:v>
              </c:pt>
              <c:pt idx="24">
                <c:v>44993</c:v>
              </c:pt>
              <c:pt idx="25">
                <c:v>44994</c:v>
              </c:pt>
              <c:pt idx="26">
                <c:v>44995</c:v>
              </c:pt>
              <c:pt idx="27">
                <c:v>44998</c:v>
              </c:pt>
              <c:pt idx="28">
                <c:v>44999</c:v>
              </c:pt>
              <c:pt idx="29">
                <c:v>45000</c:v>
              </c:pt>
              <c:pt idx="30">
                <c:v>45001</c:v>
              </c:pt>
              <c:pt idx="31">
                <c:v>45002</c:v>
              </c:pt>
              <c:pt idx="32">
                <c:v>45005</c:v>
              </c:pt>
              <c:pt idx="33">
                <c:v>45006</c:v>
              </c:pt>
              <c:pt idx="34">
                <c:v>45007</c:v>
              </c:pt>
              <c:pt idx="35">
                <c:v>45008</c:v>
              </c:pt>
              <c:pt idx="36">
                <c:v>45009</c:v>
              </c:pt>
              <c:pt idx="37">
                <c:v>45012</c:v>
              </c:pt>
              <c:pt idx="38">
                <c:v>45013</c:v>
              </c:pt>
              <c:pt idx="39">
                <c:v>45014</c:v>
              </c:pt>
              <c:pt idx="40">
                <c:v>45015</c:v>
              </c:pt>
              <c:pt idx="41">
                <c:v>45016</c:v>
              </c:pt>
              <c:pt idx="42">
                <c:v>45019</c:v>
              </c:pt>
              <c:pt idx="43">
                <c:v>45020</c:v>
              </c:pt>
              <c:pt idx="44">
                <c:v>45021</c:v>
              </c:pt>
              <c:pt idx="45">
                <c:v>45022</c:v>
              </c:pt>
              <c:pt idx="46">
                <c:v>45023</c:v>
              </c:pt>
              <c:pt idx="47">
                <c:v>45026</c:v>
              </c:pt>
              <c:pt idx="48">
                <c:v>45027</c:v>
              </c:pt>
              <c:pt idx="49">
                <c:v>45028</c:v>
              </c:pt>
              <c:pt idx="50">
                <c:v>45029</c:v>
              </c:pt>
              <c:pt idx="51">
                <c:v>45030</c:v>
              </c:pt>
              <c:pt idx="52">
                <c:v>45033</c:v>
              </c:pt>
              <c:pt idx="53">
                <c:v>45034</c:v>
              </c:pt>
              <c:pt idx="54">
                <c:v>45035</c:v>
              </c:pt>
              <c:pt idx="55">
                <c:v>45036</c:v>
              </c:pt>
              <c:pt idx="56">
                <c:v>45037</c:v>
              </c:pt>
              <c:pt idx="57">
                <c:v>45040</c:v>
              </c:pt>
              <c:pt idx="58">
                <c:v>45041</c:v>
              </c:pt>
              <c:pt idx="59">
                <c:v>45042</c:v>
              </c:pt>
              <c:pt idx="60">
                <c:v>45043</c:v>
              </c:pt>
              <c:pt idx="61">
                <c:v>45044</c:v>
              </c:pt>
              <c:pt idx="62">
                <c:v>45047</c:v>
              </c:pt>
              <c:pt idx="63">
                <c:v>45048</c:v>
              </c:pt>
              <c:pt idx="64">
                <c:v>45049</c:v>
              </c:pt>
              <c:pt idx="65">
                <c:v>45050</c:v>
              </c:pt>
              <c:pt idx="66">
                <c:v>45051</c:v>
              </c:pt>
              <c:pt idx="67">
                <c:v>45054</c:v>
              </c:pt>
              <c:pt idx="68">
                <c:v>45055</c:v>
              </c:pt>
              <c:pt idx="69">
                <c:v>45056</c:v>
              </c:pt>
              <c:pt idx="70">
                <c:v>45057</c:v>
              </c:pt>
              <c:pt idx="71">
                <c:v>45058</c:v>
              </c:pt>
              <c:pt idx="72">
                <c:v>45061</c:v>
              </c:pt>
              <c:pt idx="73">
                <c:v>45062</c:v>
              </c:pt>
              <c:pt idx="74">
                <c:v>45063</c:v>
              </c:pt>
              <c:pt idx="75">
                <c:v>45064</c:v>
              </c:pt>
              <c:pt idx="76">
                <c:v>45065</c:v>
              </c:pt>
              <c:pt idx="77">
                <c:v>45068</c:v>
              </c:pt>
              <c:pt idx="78">
                <c:v>45069</c:v>
              </c:pt>
              <c:pt idx="79">
                <c:v>45070</c:v>
              </c:pt>
              <c:pt idx="80">
                <c:v>45071</c:v>
              </c:pt>
              <c:pt idx="81">
                <c:v>45072</c:v>
              </c:pt>
              <c:pt idx="82">
                <c:v>45075</c:v>
              </c:pt>
              <c:pt idx="83">
                <c:v>45076</c:v>
              </c:pt>
              <c:pt idx="84">
                <c:v>45077</c:v>
              </c:pt>
              <c:pt idx="85">
                <c:v>45078</c:v>
              </c:pt>
              <c:pt idx="86">
                <c:v>45079</c:v>
              </c:pt>
              <c:pt idx="87">
                <c:v>45082</c:v>
              </c:pt>
              <c:pt idx="88">
                <c:v>45083</c:v>
              </c:pt>
              <c:pt idx="89">
                <c:v>45084</c:v>
              </c:pt>
              <c:pt idx="90">
                <c:v>45085</c:v>
              </c:pt>
              <c:pt idx="91">
                <c:v>45086</c:v>
              </c:pt>
              <c:pt idx="92">
                <c:v>45089</c:v>
              </c:pt>
              <c:pt idx="93">
                <c:v>45090</c:v>
              </c:pt>
              <c:pt idx="94">
                <c:v>45091</c:v>
              </c:pt>
              <c:pt idx="95">
                <c:v>45092</c:v>
              </c:pt>
              <c:pt idx="96">
                <c:v>45093</c:v>
              </c:pt>
              <c:pt idx="97">
                <c:v>45096</c:v>
              </c:pt>
              <c:pt idx="98">
                <c:v>45097</c:v>
              </c:pt>
              <c:pt idx="99">
                <c:v>45098</c:v>
              </c:pt>
              <c:pt idx="100">
                <c:v>45099</c:v>
              </c:pt>
              <c:pt idx="101">
                <c:v>45100</c:v>
              </c:pt>
              <c:pt idx="102">
                <c:v>45103</c:v>
              </c:pt>
              <c:pt idx="103">
                <c:v>45104</c:v>
              </c:pt>
              <c:pt idx="104">
                <c:v>45105</c:v>
              </c:pt>
              <c:pt idx="105">
                <c:v>45106</c:v>
              </c:pt>
              <c:pt idx="106">
                <c:v>45107</c:v>
              </c:pt>
              <c:pt idx="107">
                <c:v>45110</c:v>
              </c:pt>
              <c:pt idx="108">
                <c:v>45111</c:v>
              </c:pt>
              <c:pt idx="109">
                <c:v>45112</c:v>
              </c:pt>
              <c:pt idx="110">
                <c:v>45113</c:v>
              </c:pt>
              <c:pt idx="111">
                <c:v>45114</c:v>
              </c:pt>
              <c:pt idx="112">
                <c:v>45117</c:v>
              </c:pt>
              <c:pt idx="113">
                <c:v>45118</c:v>
              </c:pt>
              <c:pt idx="114">
                <c:v>45119</c:v>
              </c:pt>
              <c:pt idx="115">
                <c:v>45120</c:v>
              </c:pt>
              <c:pt idx="116">
                <c:v>45121</c:v>
              </c:pt>
              <c:pt idx="117">
                <c:v>45124</c:v>
              </c:pt>
              <c:pt idx="118">
                <c:v>45125</c:v>
              </c:pt>
              <c:pt idx="119">
                <c:v>45126</c:v>
              </c:pt>
              <c:pt idx="120">
                <c:v>45127</c:v>
              </c:pt>
              <c:pt idx="121">
                <c:v>45128</c:v>
              </c:pt>
              <c:pt idx="122">
                <c:v>45131</c:v>
              </c:pt>
              <c:pt idx="123">
                <c:v>45132</c:v>
              </c:pt>
              <c:pt idx="124">
                <c:v>45133</c:v>
              </c:pt>
              <c:pt idx="125">
                <c:v>45134</c:v>
              </c:pt>
              <c:pt idx="126">
                <c:v>45135</c:v>
              </c:pt>
              <c:pt idx="127">
                <c:v>45138</c:v>
              </c:pt>
              <c:pt idx="128">
                <c:v>45139</c:v>
              </c:pt>
              <c:pt idx="129">
                <c:v>45140</c:v>
              </c:pt>
              <c:pt idx="130">
                <c:v>45141</c:v>
              </c:pt>
              <c:pt idx="131">
                <c:v>45142</c:v>
              </c:pt>
              <c:pt idx="132">
                <c:v>45145</c:v>
              </c:pt>
              <c:pt idx="133">
                <c:v>45146</c:v>
              </c:pt>
              <c:pt idx="134">
                <c:v>45147</c:v>
              </c:pt>
              <c:pt idx="135">
                <c:v>45148</c:v>
              </c:pt>
              <c:pt idx="136">
                <c:v>45149</c:v>
              </c:pt>
              <c:pt idx="137">
                <c:v>45152</c:v>
              </c:pt>
              <c:pt idx="138">
                <c:v>45153</c:v>
              </c:pt>
              <c:pt idx="139">
                <c:v>45154</c:v>
              </c:pt>
              <c:pt idx="140">
                <c:v>45155</c:v>
              </c:pt>
              <c:pt idx="141">
                <c:v>45156</c:v>
              </c:pt>
              <c:pt idx="142">
                <c:v>45159</c:v>
              </c:pt>
              <c:pt idx="143">
                <c:v>45160</c:v>
              </c:pt>
              <c:pt idx="144">
                <c:v>45161</c:v>
              </c:pt>
              <c:pt idx="145">
                <c:v>45162</c:v>
              </c:pt>
              <c:pt idx="146">
                <c:v>45163</c:v>
              </c:pt>
              <c:pt idx="147">
                <c:v>45166</c:v>
              </c:pt>
              <c:pt idx="148">
                <c:v>45167</c:v>
              </c:pt>
              <c:pt idx="149">
                <c:v>45168</c:v>
              </c:pt>
              <c:pt idx="150">
                <c:v>45169</c:v>
              </c:pt>
              <c:pt idx="151">
                <c:v>45170</c:v>
              </c:pt>
              <c:pt idx="152">
                <c:v>45173</c:v>
              </c:pt>
              <c:pt idx="153">
                <c:v>45174</c:v>
              </c:pt>
              <c:pt idx="154">
                <c:v>45175</c:v>
              </c:pt>
              <c:pt idx="155">
                <c:v>45176</c:v>
              </c:pt>
              <c:pt idx="156">
                <c:v>45177</c:v>
              </c:pt>
              <c:pt idx="157">
                <c:v>45180</c:v>
              </c:pt>
              <c:pt idx="158">
                <c:v>45181</c:v>
              </c:pt>
              <c:pt idx="159">
                <c:v>45182</c:v>
              </c:pt>
              <c:pt idx="160">
                <c:v>45183</c:v>
              </c:pt>
              <c:pt idx="161">
                <c:v>45184</c:v>
              </c:pt>
              <c:pt idx="162">
                <c:v>45187</c:v>
              </c:pt>
              <c:pt idx="163">
                <c:v>45188</c:v>
              </c:pt>
              <c:pt idx="164">
                <c:v>45189</c:v>
              </c:pt>
              <c:pt idx="165">
                <c:v>45190</c:v>
              </c:pt>
              <c:pt idx="166">
                <c:v>45191</c:v>
              </c:pt>
              <c:pt idx="167">
                <c:v>45194</c:v>
              </c:pt>
              <c:pt idx="168">
                <c:v>45195</c:v>
              </c:pt>
              <c:pt idx="169">
                <c:v>45196</c:v>
              </c:pt>
              <c:pt idx="170">
                <c:v>45197</c:v>
              </c:pt>
              <c:pt idx="171">
                <c:v>45198</c:v>
              </c:pt>
              <c:pt idx="172">
                <c:v>45201</c:v>
              </c:pt>
              <c:pt idx="173">
                <c:v>45202</c:v>
              </c:pt>
              <c:pt idx="174">
                <c:v>45203</c:v>
              </c:pt>
              <c:pt idx="175">
                <c:v>45204</c:v>
              </c:pt>
              <c:pt idx="176">
                <c:v>45205</c:v>
              </c:pt>
              <c:pt idx="177">
                <c:v>45208</c:v>
              </c:pt>
              <c:pt idx="178">
                <c:v>45209</c:v>
              </c:pt>
              <c:pt idx="179">
                <c:v>45210</c:v>
              </c:pt>
              <c:pt idx="180">
                <c:v>45211</c:v>
              </c:pt>
              <c:pt idx="181">
                <c:v>45212</c:v>
              </c:pt>
              <c:pt idx="182">
                <c:v>45215</c:v>
              </c:pt>
              <c:pt idx="183">
                <c:v>45216</c:v>
              </c:pt>
              <c:pt idx="184">
                <c:v>45217</c:v>
              </c:pt>
              <c:pt idx="185">
                <c:v>45218</c:v>
              </c:pt>
              <c:pt idx="186">
                <c:v>45219</c:v>
              </c:pt>
              <c:pt idx="187">
                <c:v>45222</c:v>
              </c:pt>
              <c:pt idx="188">
                <c:v>45223</c:v>
              </c:pt>
              <c:pt idx="189">
                <c:v>45224</c:v>
              </c:pt>
              <c:pt idx="190">
                <c:v>45225</c:v>
              </c:pt>
              <c:pt idx="191">
                <c:v>45226</c:v>
              </c:pt>
              <c:pt idx="192">
                <c:v>45229</c:v>
              </c:pt>
              <c:pt idx="193">
                <c:v>45230</c:v>
              </c:pt>
              <c:pt idx="194">
                <c:v>45231</c:v>
              </c:pt>
              <c:pt idx="195">
                <c:v>45232</c:v>
              </c:pt>
              <c:pt idx="196">
                <c:v>45233</c:v>
              </c:pt>
              <c:pt idx="197">
                <c:v>45236</c:v>
              </c:pt>
              <c:pt idx="198">
                <c:v>45237</c:v>
              </c:pt>
              <c:pt idx="199">
                <c:v>45238</c:v>
              </c:pt>
              <c:pt idx="200">
                <c:v>45239</c:v>
              </c:pt>
              <c:pt idx="201">
                <c:v>45240</c:v>
              </c:pt>
              <c:pt idx="202">
                <c:v>45243</c:v>
              </c:pt>
              <c:pt idx="203">
                <c:v>45244</c:v>
              </c:pt>
              <c:pt idx="204">
                <c:v>45245</c:v>
              </c:pt>
              <c:pt idx="205">
                <c:v>45246</c:v>
              </c:pt>
              <c:pt idx="206">
                <c:v>45247</c:v>
              </c:pt>
              <c:pt idx="207">
                <c:v>45250</c:v>
              </c:pt>
              <c:pt idx="208">
                <c:v>45251</c:v>
              </c:pt>
              <c:pt idx="209">
                <c:v>45252</c:v>
              </c:pt>
              <c:pt idx="210">
                <c:v>45253</c:v>
              </c:pt>
              <c:pt idx="211">
                <c:v>45254</c:v>
              </c:pt>
              <c:pt idx="212">
                <c:v>45257</c:v>
              </c:pt>
              <c:pt idx="213">
                <c:v>45258</c:v>
              </c:pt>
              <c:pt idx="214">
                <c:v>45259</c:v>
              </c:pt>
              <c:pt idx="215">
                <c:v>45260</c:v>
              </c:pt>
              <c:pt idx="216">
                <c:v>45261</c:v>
              </c:pt>
              <c:pt idx="217">
                <c:v>45264</c:v>
              </c:pt>
              <c:pt idx="218">
                <c:v>45265</c:v>
              </c:pt>
              <c:pt idx="219">
                <c:v>45266</c:v>
              </c:pt>
              <c:pt idx="220">
                <c:v>45267</c:v>
              </c:pt>
              <c:pt idx="221">
                <c:v>45268</c:v>
              </c:pt>
              <c:pt idx="222">
                <c:v>45271</c:v>
              </c:pt>
              <c:pt idx="223">
                <c:v>45272</c:v>
              </c:pt>
              <c:pt idx="224">
                <c:v>45273</c:v>
              </c:pt>
              <c:pt idx="225">
                <c:v>45274</c:v>
              </c:pt>
              <c:pt idx="226">
                <c:v>45275</c:v>
              </c:pt>
              <c:pt idx="227">
                <c:v>45278</c:v>
              </c:pt>
              <c:pt idx="228">
                <c:v>45279</c:v>
              </c:pt>
              <c:pt idx="229">
                <c:v>45280</c:v>
              </c:pt>
              <c:pt idx="230">
                <c:v>45281</c:v>
              </c:pt>
              <c:pt idx="231">
                <c:v>45282</c:v>
              </c:pt>
              <c:pt idx="232">
                <c:v>45285</c:v>
              </c:pt>
              <c:pt idx="233">
                <c:v>45286</c:v>
              </c:pt>
              <c:pt idx="234">
                <c:v>45287</c:v>
              </c:pt>
              <c:pt idx="235">
                <c:v>45288</c:v>
              </c:pt>
              <c:pt idx="236">
                <c:v>45289</c:v>
              </c:pt>
              <c:pt idx="237">
                <c:v>45292</c:v>
              </c:pt>
              <c:pt idx="238">
                <c:v>45293</c:v>
              </c:pt>
              <c:pt idx="239">
                <c:v>45294</c:v>
              </c:pt>
              <c:pt idx="240">
                <c:v>45295</c:v>
              </c:pt>
              <c:pt idx="241">
                <c:v>45296</c:v>
              </c:pt>
              <c:pt idx="242">
                <c:v>45299</c:v>
              </c:pt>
              <c:pt idx="243">
                <c:v>45300</c:v>
              </c:pt>
              <c:pt idx="244">
                <c:v>45301</c:v>
              </c:pt>
              <c:pt idx="245">
                <c:v>45302</c:v>
              </c:pt>
              <c:pt idx="246">
                <c:v>45303</c:v>
              </c:pt>
              <c:pt idx="247">
                <c:v>45306</c:v>
              </c:pt>
              <c:pt idx="248">
                <c:v>45307</c:v>
              </c:pt>
              <c:pt idx="249">
                <c:v>45308</c:v>
              </c:pt>
              <c:pt idx="250">
                <c:v>45309</c:v>
              </c:pt>
              <c:pt idx="251">
                <c:v>45310</c:v>
              </c:pt>
              <c:pt idx="252">
                <c:v>45313</c:v>
              </c:pt>
              <c:pt idx="253">
                <c:v>45314</c:v>
              </c:pt>
              <c:pt idx="254">
                <c:v>45315</c:v>
              </c:pt>
              <c:pt idx="255">
                <c:v>45316</c:v>
              </c:pt>
              <c:pt idx="256">
                <c:v>45317</c:v>
              </c:pt>
              <c:pt idx="257">
                <c:v>45320</c:v>
              </c:pt>
              <c:pt idx="258">
                <c:v>45321</c:v>
              </c:pt>
              <c:pt idx="259">
                <c:v>45322</c:v>
              </c:pt>
              <c:pt idx="260">
                <c:v>45323</c:v>
              </c:pt>
              <c:pt idx="261">
                <c:v>45324</c:v>
              </c:pt>
              <c:pt idx="262">
                <c:v>45327</c:v>
              </c:pt>
              <c:pt idx="263">
                <c:v>45328</c:v>
              </c:pt>
              <c:pt idx="264">
                <c:v>45329</c:v>
              </c:pt>
              <c:pt idx="265">
                <c:v>45330</c:v>
              </c:pt>
              <c:pt idx="266">
                <c:v>45331</c:v>
              </c:pt>
              <c:pt idx="267">
                <c:v>45334</c:v>
              </c:pt>
              <c:pt idx="268">
                <c:v>45335</c:v>
              </c:pt>
              <c:pt idx="269">
                <c:v>45336</c:v>
              </c:pt>
              <c:pt idx="270">
                <c:v>45337</c:v>
              </c:pt>
              <c:pt idx="271">
                <c:v>45338</c:v>
              </c:pt>
              <c:pt idx="272">
                <c:v>45341</c:v>
              </c:pt>
              <c:pt idx="273">
                <c:v>45342</c:v>
              </c:pt>
              <c:pt idx="274">
                <c:v>45343</c:v>
              </c:pt>
              <c:pt idx="275">
                <c:v>45344</c:v>
              </c:pt>
              <c:pt idx="276">
                <c:v>45345</c:v>
              </c:pt>
              <c:pt idx="277">
                <c:v>45348</c:v>
              </c:pt>
              <c:pt idx="278">
                <c:v>45349</c:v>
              </c:pt>
              <c:pt idx="279">
                <c:v>45350</c:v>
              </c:pt>
              <c:pt idx="280">
                <c:v>45351</c:v>
              </c:pt>
              <c:pt idx="281">
                <c:v>45352</c:v>
              </c:pt>
              <c:pt idx="282">
                <c:v>45355</c:v>
              </c:pt>
              <c:pt idx="283">
                <c:v>45356</c:v>
              </c:pt>
              <c:pt idx="284">
                <c:v>45357</c:v>
              </c:pt>
              <c:pt idx="285">
                <c:v>45358</c:v>
              </c:pt>
              <c:pt idx="286">
                <c:v>45359</c:v>
              </c:pt>
              <c:pt idx="287">
                <c:v>45362</c:v>
              </c:pt>
              <c:pt idx="288">
                <c:v>45363</c:v>
              </c:pt>
              <c:pt idx="289">
                <c:v>45364</c:v>
              </c:pt>
              <c:pt idx="290">
                <c:v>45365</c:v>
              </c:pt>
              <c:pt idx="291">
                <c:v>45366</c:v>
              </c:pt>
              <c:pt idx="292">
                <c:v>45369</c:v>
              </c:pt>
              <c:pt idx="293">
                <c:v>45370</c:v>
              </c:pt>
              <c:pt idx="294">
                <c:v>45371</c:v>
              </c:pt>
              <c:pt idx="295">
                <c:v>45372</c:v>
              </c:pt>
              <c:pt idx="296">
                <c:v>45373</c:v>
              </c:pt>
              <c:pt idx="297">
                <c:v>45376</c:v>
              </c:pt>
              <c:pt idx="298">
                <c:v>45377</c:v>
              </c:pt>
              <c:pt idx="299">
                <c:v>45378</c:v>
              </c:pt>
              <c:pt idx="300">
                <c:v>45379</c:v>
              </c:pt>
              <c:pt idx="301">
                <c:v>45380</c:v>
              </c:pt>
              <c:pt idx="302">
                <c:v>45383</c:v>
              </c:pt>
              <c:pt idx="303">
                <c:v>45384</c:v>
              </c:pt>
              <c:pt idx="304">
                <c:v>45385</c:v>
              </c:pt>
              <c:pt idx="305">
                <c:v>45386</c:v>
              </c:pt>
              <c:pt idx="306">
                <c:v>45387</c:v>
              </c:pt>
              <c:pt idx="307">
                <c:v>45390</c:v>
              </c:pt>
              <c:pt idx="308">
                <c:v>45391</c:v>
              </c:pt>
              <c:pt idx="309">
                <c:v>45392</c:v>
              </c:pt>
              <c:pt idx="310">
                <c:v>45393</c:v>
              </c:pt>
              <c:pt idx="311">
                <c:v>45394</c:v>
              </c:pt>
              <c:pt idx="312">
                <c:v>45397</c:v>
              </c:pt>
              <c:pt idx="313">
                <c:v>45398</c:v>
              </c:pt>
              <c:pt idx="314">
                <c:v>45399</c:v>
              </c:pt>
              <c:pt idx="315">
                <c:v>45400</c:v>
              </c:pt>
              <c:pt idx="316">
                <c:v>45401</c:v>
              </c:pt>
              <c:pt idx="317">
                <c:v>45404</c:v>
              </c:pt>
              <c:pt idx="318">
                <c:v>45405</c:v>
              </c:pt>
              <c:pt idx="319">
                <c:v>45406</c:v>
              </c:pt>
              <c:pt idx="320">
                <c:v>45407</c:v>
              </c:pt>
              <c:pt idx="321">
                <c:v>45408</c:v>
              </c:pt>
              <c:pt idx="322">
                <c:v>45411</c:v>
              </c:pt>
              <c:pt idx="323">
                <c:v>45412</c:v>
              </c:pt>
              <c:pt idx="324">
                <c:v>45413</c:v>
              </c:pt>
              <c:pt idx="325">
                <c:v>45414</c:v>
              </c:pt>
              <c:pt idx="326">
                <c:v>45415</c:v>
              </c:pt>
              <c:pt idx="327">
                <c:v>45418</c:v>
              </c:pt>
              <c:pt idx="328">
                <c:v>45419</c:v>
              </c:pt>
              <c:pt idx="329">
                <c:v>45420</c:v>
              </c:pt>
              <c:pt idx="330">
                <c:v>45421</c:v>
              </c:pt>
              <c:pt idx="331">
                <c:v>45422</c:v>
              </c:pt>
              <c:pt idx="332">
                <c:v>45425</c:v>
              </c:pt>
              <c:pt idx="333">
                <c:v>45426</c:v>
              </c:pt>
              <c:pt idx="334">
                <c:v>45427</c:v>
              </c:pt>
              <c:pt idx="335">
                <c:v>45428</c:v>
              </c:pt>
              <c:pt idx="336">
                <c:v>45429</c:v>
              </c:pt>
              <c:pt idx="337">
                <c:v>45432</c:v>
              </c:pt>
              <c:pt idx="338">
                <c:v>45433</c:v>
              </c:pt>
              <c:pt idx="339">
                <c:v>45434</c:v>
              </c:pt>
              <c:pt idx="340">
                <c:v>45435</c:v>
              </c:pt>
              <c:pt idx="341">
                <c:v>45436</c:v>
              </c:pt>
              <c:pt idx="342">
                <c:v>45439</c:v>
              </c:pt>
              <c:pt idx="343">
                <c:v>45440</c:v>
              </c:pt>
              <c:pt idx="344">
                <c:v>45441</c:v>
              </c:pt>
              <c:pt idx="345">
                <c:v>45442</c:v>
              </c:pt>
              <c:pt idx="346">
                <c:v>45443</c:v>
              </c:pt>
              <c:pt idx="347">
                <c:v>45446</c:v>
              </c:pt>
              <c:pt idx="348">
                <c:v>45447</c:v>
              </c:pt>
              <c:pt idx="349">
                <c:v>45448</c:v>
              </c:pt>
              <c:pt idx="350">
                <c:v>45449</c:v>
              </c:pt>
              <c:pt idx="351">
                <c:v>45450</c:v>
              </c:pt>
              <c:pt idx="352">
                <c:v>45453</c:v>
              </c:pt>
              <c:pt idx="353">
                <c:v>45454</c:v>
              </c:pt>
              <c:pt idx="354">
                <c:v>45455</c:v>
              </c:pt>
              <c:pt idx="355">
                <c:v>45456</c:v>
              </c:pt>
              <c:pt idx="356">
                <c:v>45457</c:v>
              </c:pt>
              <c:pt idx="357">
                <c:v>45460</c:v>
              </c:pt>
              <c:pt idx="358">
                <c:v>45461</c:v>
              </c:pt>
              <c:pt idx="359">
                <c:v>45462</c:v>
              </c:pt>
              <c:pt idx="360">
                <c:v>45463</c:v>
              </c:pt>
              <c:pt idx="361">
                <c:v>45464</c:v>
              </c:pt>
              <c:pt idx="362">
                <c:v>45467</c:v>
              </c:pt>
              <c:pt idx="363">
                <c:v>45468</c:v>
              </c:pt>
              <c:pt idx="364">
                <c:v>45469</c:v>
              </c:pt>
              <c:pt idx="365">
                <c:v>45470</c:v>
              </c:pt>
              <c:pt idx="366">
                <c:v>45471</c:v>
              </c:pt>
              <c:pt idx="367">
                <c:v>45474</c:v>
              </c:pt>
              <c:pt idx="368">
                <c:v>45475</c:v>
              </c:pt>
              <c:pt idx="369">
                <c:v>45476</c:v>
              </c:pt>
              <c:pt idx="370">
                <c:v>45477</c:v>
              </c:pt>
              <c:pt idx="371">
                <c:v>45478</c:v>
              </c:pt>
              <c:pt idx="372">
                <c:v>45481</c:v>
              </c:pt>
              <c:pt idx="373">
                <c:v>45482</c:v>
              </c:pt>
              <c:pt idx="374">
                <c:v>45483</c:v>
              </c:pt>
              <c:pt idx="375">
                <c:v>45484</c:v>
              </c:pt>
              <c:pt idx="376">
                <c:v>45485</c:v>
              </c:pt>
              <c:pt idx="377">
                <c:v>45488</c:v>
              </c:pt>
              <c:pt idx="378">
                <c:v>45489</c:v>
              </c:pt>
              <c:pt idx="379">
                <c:v>45490</c:v>
              </c:pt>
              <c:pt idx="380">
                <c:v>45491</c:v>
              </c:pt>
              <c:pt idx="381">
                <c:v>45492</c:v>
              </c:pt>
              <c:pt idx="382">
                <c:v>45495</c:v>
              </c:pt>
              <c:pt idx="383">
                <c:v>45496</c:v>
              </c:pt>
              <c:pt idx="384">
                <c:v>45497</c:v>
              </c:pt>
              <c:pt idx="385">
                <c:v>45498</c:v>
              </c:pt>
              <c:pt idx="386">
                <c:v>45499</c:v>
              </c:pt>
              <c:pt idx="387">
                <c:v>45502</c:v>
              </c:pt>
              <c:pt idx="388">
                <c:v>45503</c:v>
              </c:pt>
              <c:pt idx="389">
                <c:v>45504</c:v>
              </c:pt>
              <c:pt idx="390">
                <c:v>45505</c:v>
              </c:pt>
              <c:pt idx="391">
                <c:v>45506</c:v>
              </c:pt>
              <c:pt idx="392">
                <c:v>45509</c:v>
              </c:pt>
              <c:pt idx="393">
                <c:v>45510</c:v>
              </c:pt>
              <c:pt idx="394">
                <c:v>45511</c:v>
              </c:pt>
              <c:pt idx="395">
                <c:v>45512</c:v>
              </c:pt>
              <c:pt idx="396">
                <c:v>45513</c:v>
              </c:pt>
              <c:pt idx="397">
                <c:v>45516</c:v>
              </c:pt>
              <c:pt idx="398">
                <c:v>45517</c:v>
              </c:pt>
              <c:pt idx="399">
                <c:v>45518</c:v>
              </c:pt>
              <c:pt idx="400">
                <c:v>45519</c:v>
              </c:pt>
              <c:pt idx="401">
                <c:v>45520</c:v>
              </c:pt>
              <c:pt idx="402">
                <c:v>45523</c:v>
              </c:pt>
              <c:pt idx="403">
                <c:v>45524</c:v>
              </c:pt>
              <c:pt idx="404">
                <c:v>45525</c:v>
              </c:pt>
              <c:pt idx="405">
                <c:v>45526</c:v>
              </c:pt>
              <c:pt idx="406">
                <c:v>45527</c:v>
              </c:pt>
              <c:pt idx="407">
                <c:v>45530</c:v>
              </c:pt>
              <c:pt idx="408">
                <c:v>45531</c:v>
              </c:pt>
              <c:pt idx="409">
                <c:v>45532</c:v>
              </c:pt>
              <c:pt idx="410">
                <c:v>45533</c:v>
              </c:pt>
              <c:pt idx="411">
                <c:v>45534</c:v>
              </c:pt>
              <c:pt idx="412">
                <c:v>45537</c:v>
              </c:pt>
              <c:pt idx="413">
                <c:v>45538</c:v>
              </c:pt>
              <c:pt idx="414">
                <c:v>45539</c:v>
              </c:pt>
              <c:pt idx="415">
                <c:v>45540</c:v>
              </c:pt>
              <c:pt idx="416">
                <c:v>45541</c:v>
              </c:pt>
              <c:pt idx="417">
                <c:v>45544</c:v>
              </c:pt>
              <c:pt idx="418">
                <c:v>45545</c:v>
              </c:pt>
              <c:pt idx="419">
                <c:v>45546</c:v>
              </c:pt>
              <c:pt idx="420">
                <c:v>45547</c:v>
              </c:pt>
              <c:pt idx="421">
                <c:v>45548</c:v>
              </c:pt>
              <c:pt idx="422">
                <c:v>45551</c:v>
              </c:pt>
              <c:pt idx="423">
                <c:v>45552</c:v>
              </c:pt>
              <c:pt idx="424">
                <c:v>45553</c:v>
              </c:pt>
              <c:pt idx="425">
                <c:v>45554</c:v>
              </c:pt>
              <c:pt idx="426">
                <c:v>45555</c:v>
              </c:pt>
              <c:pt idx="427">
                <c:v>45558</c:v>
              </c:pt>
              <c:pt idx="428">
                <c:v>45559</c:v>
              </c:pt>
              <c:pt idx="429">
                <c:v>45560</c:v>
              </c:pt>
              <c:pt idx="430">
                <c:v>45561</c:v>
              </c:pt>
              <c:pt idx="431">
                <c:v>45562</c:v>
              </c:pt>
              <c:pt idx="432">
                <c:v>45565</c:v>
              </c:pt>
              <c:pt idx="433">
                <c:v>45566</c:v>
              </c:pt>
              <c:pt idx="434">
                <c:v>45567</c:v>
              </c:pt>
              <c:pt idx="435">
                <c:v>45568</c:v>
              </c:pt>
              <c:pt idx="436">
                <c:v>45569</c:v>
              </c:pt>
              <c:pt idx="437">
                <c:v>45572</c:v>
              </c:pt>
              <c:pt idx="438">
                <c:v>45573</c:v>
              </c:pt>
              <c:pt idx="439">
                <c:v>45574</c:v>
              </c:pt>
              <c:pt idx="440">
                <c:v>45575</c:v>
              </c:pt>
              <c:pt idx="441">
                <c:v>45576</c:v>
              </c:pt>
              <c:pt idx="442">
                <c:v>45579</c:v>
              </c:pt>
              <c:pt idx="443">
                <c:v>45580</c:v>
              </c:pt>
              <c:pt idx="444">
                <c:v>45581</c:v>
              </c:pt>
              <c:pt idx="445">
                <c:v>45582</c:v>
              </c:pt>
              <c:pt idx="446">
                <c:v>45583</c:v>
              </c:pt>
              <c:pt idx="447">
                <c:v>45586</c:v>
              </c:pt>
              <c:pt idx="448">
                <c:v>45587</c:v>
              </c:pt>
              <c:pt idx="449">
                <c:v>45588</c:v>
              </c:pt>
              <c:pt idx="450">
                <c:v>45589</c:v>
              </c:pt>
              <c:pt idx="451">
                <c:v>45590</c:v>
              </c:pt>
              <c:pt idx="452">
                <c:v>45593</c:v>
              </c:pt>
              <c:pt idx="453">
                <c:v>45594</c:v>
              </c:pt>
              <c:pt idx="454">
                <c:v>45595</c:v>
              </c:pt>
              <c:pt idx="455">
                <c:v>45596</c:v>
              </c:pt>
              <c:pt idx="456">
                <c:v>45597</c:v>
              </c:pt>
              <c:pt idx="457">
                <c:v>45600</c:v>
              </c:pt>
              <c:pt idx="458">
                <c:v>45601</c:v>
              </c:pt>
              <c:pt idx="459">
                <c:v>45602</c:v>
              </c:pt>
              <c:pt idx="460">
                <c:v>45603</c:v>
              </c:pt>
              <c:pt idx="461">
                <c:v>45604</c:v>
              </c:pt>
              <c:pt idx="462">
                <c:v>45607</c:v>
              </c:pt>
              <c:pt idx="463">
                <c:v>45608</c:v>
              </c:pt>
              <c:pt idx="464">
                <c:v>45609</c:v>
              </c:pt>
              <c:pt idx="465">
                <c:v>45610</c:v>
              </c:pt>
              <c:pt idx="466">
                <c:v>45611</c:v>
              </c:pt>
              <c:pt idx="467">
                <c:v>45614</c:v>
              </c:pt>
              <c:pt idx="468">
                <c:v>45615</c:v>
              </c:pt>
              <c:pt idx="469">
                <c:v>45616</c:v>
              </c:pt>
              <c:pt idx="470">
                <c:v>45617</c:v>
              </c:pt>
              <c:pt idx="471">
                <c:v>45618</c:v>
              </c:pt>
              <c:pt idx="472">
                <c:v>45621</c:v>
              </c:pt>
              <c:pt idx="473">
                <c:v>45622</c:v>
              </c:pt>
              <c:pt idx="474">
                <c:v>45623</c:v>
              </c:pt>
              <c:pt idx="475">
                <c:v>45624</c:v>
              </c:pt>
              <c:pt idx="476">
                <c:v>45625</c:v>
              </c:pt>
              <c:pt idx="477">
                <c:v>45628</c:v>
              </c:pt>
              <c:pt idx="478">
                <c:v>45629</c:v>
              </c:pt>
              <c:pt idx="479">
                <c:v>45630</c:v>
              </c:pt>
              <c:pt idx="480">
                <c:v>45631</c:v>
              </c:pt>
              <c:pt idx="481">
                <c:v>45632</c:v>
              </c:pt>
              <c:pt idx="482">
                <c:v>45635</c:v>
              </c:pt>
              <c:pt idx="483">
                <c:v>45636</c:v>
              </c:pt>
              <c:pt idx="484">
                <c:v>45637</c:v>
              </c:pt>
              <c:pt idx="485">
                <c:v>45638</c:v>
              </c:pt>
              <c:pt idx="486">
                <c:v>45639</c:v>
              </c:pt>
              <c:pt idx="487">
                <c:v>45642</c:v>
              </c:pt>
              <c:pt idx="488">
                <c:v>45643</c:v>
              </c:pt>
              <c:pt idx="489">
                <c:v>45644</c:v>
              </c:pt>
              <c:pt idx="490">
                <c:v>45645</c:v>
              </c:pt>
              <c:pt idx="491">
                <c:v>45646</c:v>
              </c:pt>
              <c:pt idx="492">
                <c:v>45649</c:v>
              </c:pt>
              <c:pt idx="493">
                <c:v>45650</c:v>
              </c:pt>
              <c:pt idx="494">
                <c:v>45651</c:v>
              </c:pt>
              <c:pt idx="495">
                <c:v>45652</c:v>
              </c:pt>
              <c:pt idx="496">
                <c:v>45653</c:v>
              </c:pt>
              <c:pt idx="497">
                <c:v>45656</c:v>
              </c:pt>
              <c:pt idx="498">
                <c:v>45657</c:v>
              </c:pt>
              <c:pt idx="499">
                <c:v>45658</c:v>
              </c:pt>
              <c:pt idx="500">
                <c:v>45659</c:v>
              </c:pt>
              <c:pt idx="501">
                <c:v>45660</c:v>
              </c:pt>
              <c:pt idx="502">
                <c:v>45663</c:v>
              </c:pt>
              <c:pt idx="503">
                <c:v>45664</c:v>
              </c:pt>
              <c:pt idx="504">
                <c:v>45665</c:v>
              </c:pt>
              <c:pt idx="505">
                <c:v>45666</c:v>
              </c:pt>
              <c:pt idx="506">
                <c:v>45667</c:v>
              </c:pt>
              <c:pt idx="507">
                <c:v>45670</c:v>
              </c:pt>
              <c:pt idx="508">
                <c:v>45671</c:v>
              </c:pt>
              <c:pt idx="509">
                <c:v>45672</c:v>
              </c:pt>
              <c:pt idx="510">
                <c:v>45673</c:v>
              </c:pt>
              <c:pt idx="511">
                <c:v>45674</c:v>
              </c:pt>
              <c:pt idx="512">
                <c:v>45677</c:v>
              </c:pt>
              <c:pt idx="513">
                <c:v>45678</c:v>
              </c:pt>
              <c:pt idx="514">
                <c:v>45679</c:v>
              </c:pt>
              <c:pt idx="515">
                <c:v>45680</c:v>
              </c:pt>
              <c:pt idx="516">
                <c:v>45681</c:v>
              </c:pt>
              <c:pt idx="517">
                <c:v>45684</c:v>
              </c:pt>
              <c:pt idx="518">
                <c:v>45685</c:v>
              </c:pt>
              <c:pt idx="519">
                <c:v>45686</c:v>
              </c:pt>
              <c:pt idx="520">
                <c:v>45687</c:v>
              </c:pt>
              <c:pt idx="521">
                <c:v>45688</c:v>
              </c:pt>
              <c:pt idx="522">
                <c:v>45691</c:v>
              </c:pt>
              <c:pt idx="523">
                <c:v>45692</c:v>
              </c:pt>
              <c:pt idx="524">
                <c:v>45693</c:v>
              </c:pt>
              <c:pt idx="525">
                <c:v>45694</c:v>
              </c:pt>
              <c:pt idx="526">
                <c:v>45695</c:v>
              </c:pt>
              <c:pt idx="527">
                <c:v>45698</c:v>
              </c:pt>
              <c:pt idx="528">
                <c:v>45699</c:v>
              </c:pt>
              <c:pt idx="529">
                <c:v>45700</c:v>
              </c:pt>
              <c:pt idx="530">
                <c:v>45701</c:v>
              </c:pt>
              <c:pt idx="531">
                <c:v>45702</c:v>
              </c:pt>
              <c:pt idx="532">
                <c:v>45705</c:v>
              </c:pt>
              <c:pt idx="533">
                <c:v>45706</c:v>
              </c:pt>
              <c:pt idx="534">
                <c:v>45707</c:v>
              </c:pt>
              <c:pt idx="535">
                <c:v>45708</c:v>
              </c:pt>
              <c:pt idx="536">
                <c:v>45709</c:v>
              </c:pt>
              <c:pt idx="537">
                <c:v>45712</c:v>
              </c:pt>
              <c:pt idx="538">
                <c:v>45713</c:v>
              </c:pt>
              <c:pt idx="539">
                <c:v>45714</c:v>
              </c:pt>
              <c:pt idx="540">
                <c:v>45715</c:v>
              </c:pt>
              <c:pt idx="541">
                <c:v>45716</c:v>
              </c:pt>
              <c:pt idx="542">
                <c:v>45719</c:v>
              </c:pt>
              <c:pt idx="543">
                <c:v>45720</c:v>
              </c:pt>
              <c:pt idx="544">
                <c:v>45721</c:v>
              </c:pt>
              <c:pt idx="545">
                <c:v>45722</c:v>
              </c:pt>
              <c:pt idx="546">
                <c:v>45723</c:v>
              </c:pt>
              <c:pt idx="547">
                <c:v>45726</c:v>
              </c:pt>
              <c:pt idx="548">
                <c:v>45727</c:v>
              </c:pt>
              <c:pt idx="549">
                <c:v>45728</c:v>
              </c:pt>
              <c:pt idx="550">
                <c:v>45729</c:v>
              </c:pt>
              <c:pt idx="551">
                <c:v>45730</c:v>
              </c:pt>
              <c:pt idx="552">
                <c:v>45733</c:v>
              </c:pt>
              <c:pt idx="553">
                <c:v>45734</c:v>
              </c:pt>
              <c:pt idx="554">
                <c:v>45735</c:v>
              </c:pt>
              <c:pt idx="555">
                <c:v>45736</c:v>
              </c:pt>
              <c:pt idx="556">
                <c:v>45737</c:v>
              </c:pt>
              <c:pt idx="557">
                <c:v>45740</c:v>
              </c:pt>
              <c:pt idx="558">
                <c:v>45741</c:v>
              </c:pt>
              <c:pt idx="559">
                <c:v>45742</c:v>
              </c:pt>
              <c:pt idx="560">
                <c:v>45743</c:v>
              </c:pt>
              <c:pt idx="561">
                <c:v>45744</c:v>
              </c:pt>
              <c:pt idx="562">
                <c:v>45747</c:v>
              </c:pt>
              <c:pt idx="563">
                <c:v>45748</c:v>
              </c:pt>
              <c:pt idx="564">
                <c:v>45749</c:v>
              </c:pt>
              <c:pt idx="565">
                <c:v>45750</c:v>
              </c:pt>
              <c:pt idx="566">
                <c:v>45751</c:v>
              </c:pt>
              <c:pt idx="567">
                <c:v>45754</c:v>
              </c:pt>
              <c:pt idx="568">
                <c:v>45755</c:v>
              </c:pt>
              <c:pt idx="569">
                <c:v>45756</c:v>
              </c:pt>
              <c:pt idx="570">
                <c:v>45757</c:v>
              </c:pt>
              <c:pt idx="571">
                <c:v>45758</c:v>
              </c:pt>
              <c:pt idx="572">
                <c:v>45761</c:v>
              </c:pt>
              <c:pt idx="573">
                <c:v>45762</c:v>
              </c:pt>
              <c:pt idx="574">
                <c:v>45763</c:v>
              </c:pt>
              <c:pt idx="575">
                <c:v>45764</c:v>
              </c:pt>
              <c:pt idx="576">
                <c:v>45765</c:v>
              </c:pt>
              <c:pt idx="577">
                <c:v>45768</c:v>
              </c:pt>
              <c:pt idx="578">
                <c:v>45769</c:v>
              </c:pt>
              <c:pt idx="579">
                <c:v>45770</c:v>
              </c:pt>
              <c:pt idx="580">
                <c:v>45771</c:v>
              </c:pt>
              <c:pt idx="581">
                <c:v>45772</c:v>
              </c:pt>
              <c:pt idx="582">
                <c:v>45775</c:v>
              </c:pt>
              <c:pt idx="583">
                <c:v>45776</c:v>
              </c:pt>
              <c:pt idx="584">
                <c:v>45777</c:v>
              </c:pt>
              <c:pt idx="585">
                <c:v>45778</c:v>
              </c:pt>
              <c:pt idx="586">
                <c:v>45779</c:v>
              </c:pt>
              <c:pt idx="587">
                <c:v>45782</c:v>
              </c:pt>
              <c:pt idx="588">
                <c:v>45783</c:v>
              </c:pt>
              <c:pt idx="589">
                <c:v>45784</c:v>
              </c:pt>
              <c:pt idx="590">
                <c:v>45785</c:v>
              </c:pt>
              <c:pt idx="591">
                <c:v>45786</c:v>
              </c:pt>
              <c:pt idx="592">
                <c:v>45789</c:v>
              </c:pt>
              <c:pt idx="593">
                <c:v>45790</c:v>
              </c:pt>
              <c:pt idx="594">
                <c:v>45791</c:v>
              </c:pt>
              <c:pt idx="595">
                <c:v>45792</c:v>
              </c:pt>
              <c:pt idx="596">
                <c:v>45793</c:v>
              </c:pt>
              <c:pt idx="597">
                <c:v>45796</c:v>
              </c:pt>
              <c:pt idx="598">
                <c:v>45797</c:v>
              </c:pt>
              <c:pt idx="599">
                <c:v>45798</c:v>
              </c:pt>
              <c:pt idx="600">
                <c:v>45799</c:v>
              </c:pt>
              <c:pt idx="601">
                <c:v>45800</c:v>
              </c:pt>
              <c:pt idx="602">
                <c:v>45803</c:v>
              </c:pt>
              <c:pt idx="603">
                <c:v>45804</c:v>
              </c:pt>
              <c:pt idx="604">
                <c:v>45805</c:v>
              </c:pt>
              <c:pt idx="605">
                <c:v>45806</c:v>
              </c:pt>
              <c:pt idx="606">
                <c:v>45807</c:v>
              </c:pt>
              <c:pt idx="607">
                <c:v>45810</c:v>
              </c:pt>
              <c:pt idx="608">
                <c:v>45811</c:v>
              </c:pt>
              <c:pt idx="609">
                <c:v>45812</c:v>
              </c:pt>
              <c:pt idx="610">
                <c:v>45813</c:v>
              </c:pt>
              <c:pt idx="611">
                <c:v>45814</c:v>
              </c:pt>
              <c:pt idx="612">
                <c:v>45817</c:v>
              </c:pt>
              <c:pt idx="613">
                <c:v>45818</c:v>
              </c:pt>
              <c:pt idx="614">
                <c:v>45819</c:v>
              </c:pt>
              <c:pt idx="615">
                <c:v>45820</c:v>
              </c:pt>
              <c:pt idx="616">
                <c:v>45821</c:v>
              </c:pt>
              <c:pt idx="617">
                <c:v>45824</c:v>
              </c:pt>
              <c:pt idx="618">
                <c:v>45825</c:v>
              </c:pt>
              <c:pt idx="619">
                <c:v>45826</c:v>
              </c:pt>
              <c:pt idx="620">
                <c:v>45827</c:v>
              </c:pt>
              <c:pt idx="621">
                <c:v>45828</c:v>
              </c:pt>
              <c:pt idx="622">
                <c:v>45831</c:v>
              </c:pt>
              <c:pt idx="623">
                <c:v>45832</c:v>
              </c:pt>
              <c:pt idx="624">
                <c:v>45833</c:v>
              </c:pt>
              <c:pt idx="625">
                <c:v>45834</c:v>
              </c:pt>
              <c:pt idx="626">
                <c:v>45835</c:v>
              </c:pt>
              <c:pt idx="627">
                <c:v>45838</c:v>
              </c:pt>
              <c:pt idx="628">
                <c:v>45839</c:v>
              </c:pt>
              <c:pt idx="629">
                <c:v>45840</c:v>
              </c:pt>
              <c:pt idx="630">
                <c:v>45841</c:v>
              </c:pt>
              <c:pt idx="631">
                <c:v>45842</c:v>
              </c:pt>
              <c:pt idx="632">
                <c:v>45845</c:v>
              </c:pt>
              <c:pt idx="633">
                <c:v>45846</c:v>
              </c:pt>
              <c:pt idx="634">
                <c:v>45847</c:v>
              </c:pt>
              <c:pt idx="635">
                <c:v>45848</c:v>
              </c:pt>
              <c:pt idx="636">
                <c:v>45849</c:v>
              </c:pt>
              <c:pt idx="637">
                <c:v>45852</c:v>
              </c:pt>
              <c:pt idx="638">
                <c:v>45853</c:v>
              </c:pt>
              <c:pt idx="639">
                <c:v>45854</c:v>
              </c:pt>
              <c:pt idx="640">
                <c:v>45855</c:v>
              </c:pt>
              <c:pt idx="641">
                <c:v>45856</c:v>
              </c:pt>
              <c:pt idx="642">
                <c:v>45859</c:v>
              </c:pt>
              <c:pt idx="643">
                <c:v>45860</c:v>
              </c:pt>
              <c:pt idx="644">
                <c:v>45861</c:v>
              </c:pt>
              <c:pt idx="645">
                <c:v>45862</c:v>
              </c:pt>
              <c:pt idx="646">
                <c:v>45863</c:v>
              </c:pt>
              <c:pt idx="647">
                <c:v>45866</c:v>
              </c:pt>
              <c:pt idx="648">
                <c:v>45867</c:v>
              </c:pt>
              <c:pt idx="649">
                <c:v>45868</c:v>
              </c:pt>
              <c:pt idx="650">
                <c:v>45869</c:v>
              </c:pt>
              <c:pt idx="651">
                <c:v>45870</c:v>
              </c:pt>
              <c:pt idx="652">
                <c:v>45873</c:v>
              </c:pt>
              <c:pt idx="653">
                <c:v>45874</c:v>
              </c:pt>
              <c:pt idx="654">
                <c:v>45875</c:v>
              </c:pt>
              <c:pt idx="655">
                <c:v>45876</c:v>
              </c:pt>
              <c:pt idx="656">
                <c:v>45877</c:v>
              </c:pt>
              <c:pt idx="657">
                <c:v>45880</c:v>
              </c:pt>
              <c:pt idx="658">
                <c:v>45881</c:v>
              </c:pt>
              <c:pt idx="659">
                <c:v>45882</c:v>
              </c:pt>
              <c:pt idx="660">
                <c:v>45883</c:v>
              </c:pt>
              <c:pt idx="661">
                <c:v>45884</c:v>
              </c:pt>
              <c:pt idx="662">
                <c:v>45887</c:v>
              </c:pt>
              <c:pt idx="663">
                <c:v>45888</c:v>
              </c:pt>
              <c:pt idx="664">
                <c:v>45889</c:v>
              </c:pt>
              <c:pt idx="665">
                <c:v>45890</c:v>
              </c:pt>
              <c:pt idx="666">
                <c:v>45891</c:v>
              </c:pt>
              <c:pt idx="667">
                <c:v>45894</c:v>
              </c:pt>
              <c:pt idx="668">
                <c:v>45895</c:v>
              </c:pt>
              <c:pt idx="669">
                <c:v>45896</c:v>
              </c:pt>
              <c:pt idx="670">
                <c:v>45897</c:v>
              </c:pt>
              <c:pt idx="671">
                <c:v>45898</c:v>
              </c:pt>
              <c:pt idx="672">
                <c:v>45901</c:v>
              </c:pt>
              <c:pt idx="673">
                <c:v>45902</c:v>
              </c:pt>
              <c:pt idx="674">
                <c:v>45903</c:v>
              </c:pt>
              <c:pt idx="675">
                <c:v>45904</c:v>
              </c:pt>
              <c:pt idx="676">
                <c:v>45905</c:v>
              </c:pt>
              <c:pt idx="677">
                <c:v>45908</c:v>
              </c:pt>
              <c:pt idx="678">
                <c:v>45909</c:v>
              </c:pt>
              <c:pt idx="679">
                <c:v>45910</c:v>
              </c:pt>
              <c:pt idx="680">
                <c:v>45911</c:v>
              </c:pt>
              <c:pt idx="681">
                <c:v>45912</c:v>
              </c:pt>
              <c:pt idx="682">
                <c:v>45915</c:v>
              </c:pt>
              <c:pt idx="683">
                <c:v>45916</c:v>
              </c:pt>
              <c:pt idx="684">
                <c:v>45917</c:v>
              </c:pt>
              <c:pt idx="685">
                <c:v>45918</c:v>
              </c:pt>
              <c:pt idx="686">
                <c:v>45919</c:v>
              </c:pt>
              <c:pt idx="687">
                <c:v>45922</c:v>
              </c:pt>
              <c:pt idx="688">
                <c:v>45923</c:v>
              </c:pt>
              <c:pt idx="689">
                <c:v>45924</c:v>
              </c:pt>
              <c:pt idx="690">
                <c:v>45925</c:v>
              </c:pt>
              <c:pt idx="691">
                <c:v>45926</c:v>
              </c:pt>
              <c:pt idx="692">
                <c:v>45929</c:v>
              </c:pt>
              <c:pt idx="693">
                <c:v>45930</c:v>
              </c:pt>
              <c:pt idx="694">
                <c:v>45931</c:v>
              </c:pt>
              <c:pt idx="695">
                <c:v>45932</c:v>
              </c:pt>
              <c:pt idx="696">
                <c:v>45933</c:v>
              </c:pt>
              <c:pt idx="697">
                <c:v>45936</c:v>
              </c:pt>
              <c:pt idx="698">
                <c:v>45937</c:v>
              </c:pt>
              <c:pt idx="699">
                <c:v>45938</c:v>
              </c:pt>
              <c:pt idx="700">
                <c:v>45939</c:v>
              </c:pt>
              <c:pt idx="701">
                <c:v>45940</c:v>
              </c:pt>
              <c:pt idx="702">
                <c:v>45943</c:v>
              </c:pt>
              <c:pt idx="703">
                <c:v>45944</c:v>
              </c:pt>
              <c:pt idx="704">
                <c:v>45945</c:v>
              </c:pt>
              <c:pt idx="705">
                <c:v>45946</c:v>
              </c:pt>
              <c:pt idx="706">
                <c:v>45947</c:v>
              </c:pt>
              <c:pt idx="707">
                <c:v>45950</c:v>
              </c:pt>
              <c:pt idx="708">
                <c:v>45951</c:v>
              </c:pt>
              <c:pt idx="709">
                <c:v>45952</c:v>
              </c:pt>
              <c:pt idx="710">
                <c:v>45953</c:v>
              </c:pt>
              <c:pt idx="711">
                <c:v>45954</c:v>
              </c:pt>
              <c:pt idx="712">
                <c:v>45957</c:v>
              </c:pt>
              <c:pt idx="713">
                <c:v>45958</c:v>
              </c:pt>
              <c:pt idx="714">
                <c:v>45959</c:v>
              </c:pt>
              <c:pt idx="715">
                <c:v>45960</c:v>
              </c:pt>
              <c:pt idx="716">
                <c:v>45961</c:v>
              </c:pt>
              <c:pt idx="717">
                <c:v>45964</c:v>
              </c:pt>
              <c:pt idx="718">
                <c:v>45965</c:v>
              </c:pt>
              <c:pt idx="719">
                <c:v>45966</c:v>
              </c:pt>
              <c:pt idx="720">
                <c:v>45967</c:v>
              </c:pt>
              <c:pt idx="721">
                <c:v>45968</c:v>
              </c:pt>
              <c:pt idx="722">
                <c:v>45971</c:v>
              </c:pt>
              <c:pt idx="723">
                <c:v>45972</c:v>
              </c:pt>
              <c:pt idx="724">
                <c:v>45973</c:v>
              </c:pt>
              <c:pt idx="725">
                <c:v>45974</c:v>
              </c:pt>
              <c:pt idx="726">
                <c:v>45975</c:v>
              </c:pt>
              <c:pt idx="727">
                <c:v>45978</c:v>
              </c:pt>
              <c:pt idx="728">
                <c:v>45979</c:v>
              </c:pt>
              <c:pt idx="729">
                <c:v>45980</c:v>
              </c:pt>
              <c:pt idx="730">
                <c:v>45981</c:v>
              </c:pt>
              <c:pt idx="731">
                <c:v>45982</c:v>
              </c:pt>
              <c:pt idx="732">
                <c:v>45985</c:v>
              </c:pt>
              <c:pt idx="733">
                <c:v>45986</c:v>
              </c:pt>
              <c:pt idx="734">
                <c:v>45987</c:v>
              </c:pt>
              <c:pt idx="735">
                <c:v>45988</c:v>
              </c:pt>
              <c:pt idx="736">
                <c:v>45989</c:v>
              </c:pt>
              <c:pt idx="737">
                <c:v>45992</c:v>
              </c:pt>
              <c:pt idx="738">
                <c:v>45993</c:v>
              </c:pt>
              <c:pt idx="739">
                <c:v>45994</c:v>
              </c:pt>
              <c:pt idx="740">
                <c:v>45995</c:v>
              </c:pt>
              <c:pt idx="741">
                <c:v>45996</c:v>
              </c:pt>
              <c:pt idx="742">
                <c:v>45999</c:v>
              </c:pt>
              <c:pt idx="743">
                <c:v>46000</c:v>
              </c:pt>
              <c:pt idx="744">
                <c:v>46001</c:v>
              </c:pt>
              <c:pt idx="745">
                <c:v>46002</c:v>
              </c:pt>
              <c:pt idx="746">
                <c:v>46003</c:v>
              </c:pt>
              <c:pt idx="747">
                <c:v>46006</c:v>
              </c:pt>
              <c:pt idx="748">
                <c:v>46007</c:v>
              </c:pt>
              <c:pt idx="749">
                <c:v>46008</c:v>
              </c:pt>
              <c:pt idx="750">
                <c:v>46009</c:v>
              </c:pt>
              <c:pt idx="751">
                <c:v>46010</c:v>
              </c:pt>
              <c:pt idx="752">
                <c:v>46013</c:v>
              </c:pt>
              <c:pt idx="753">
                <c:v>46014</c:v>
              </c:pt>
              <c:pt idx="754">
                <c:v>46015</c:v>
              </c:pt>
              <c:pt idx="755">
                <c:v>46016</c:v>
              </c:pt>
              <c:pt idx="756">
                <c:v>46017</c:v>
              </c:pt>
              <c:pt idx="757">
                <c:v>46020</c:v>
              </c:pt>
              <c:pt idx="758">
                <c:v>46021</c:v>
              </c:pt>
              <c:pt idx="759">
                <c:v>46022</c:v>
              </c:pt>
              <c:pt idx="760">
                <c:v>46023</c:v>
              </c:pt>
              <c:pt idx="761">
                <c:v>46024</c:v>
              </c:pt>
            </c:numLit>
          </c:cat>
          <c:val>
            <c:numLit>
              <c:formatCode>General</c:formatCode>
              <c:ptCount val="762"/>
              <c:pt idx="0">
                <c:v>10.558</c:v>
              </c:pt>
              <c:pt idx="1">
                <c:v>10.5319</c:v>
              </c:pt>
              <c:pt idx="2">
                <c:v>10.452999999999999</c:v>
              </c:pt>
              <c:pt idx="3">
                <c:v>10.3184</c:v>
              </c:pt>
              <c:pt idx="4">
                <c:v>10.2776</c:v>
              </c:pt>
              <c:pt idx="5">
                <c:v>10.2925</c:v>
              </c:pt>
              <c:pt idx="6">
                <c:v>10.2181</c:v>
              </c:pt>
              <c:pt idx="7">
                <c:v>10.326499999999999</c:v>
              </c:pt>
              <c:pt idx="8">
                <c:v>10.318099999999999</c:v>
              </c:pt>
              <c:pt idx="9">
                <c:v>10.342499999999999</c:v>
              </c:pt>
              <c:pt idx="10">
                <c:v>10.417899999999999</c:v>
              </c:pt>
              <c:pt idx="11">
                <c:v>10.3873</c:v>
              </c:pt>
              <c:pt idx="12">
                <c:v>10.3499</c:v>
              </c:pt>
              <c:pt idx="13">
                <c:v>10.2422</c:v>
              </c:pt>
              <c:pt idx="14">
                <c:v>10.180899999999999</c:v>
              </c:pt>
              <c:pt idx="15">
                <c:v>10.1721</c:v>
              </c:pt>
              <c:pt idx="16">
                <c:v>10.1157</c:v>
              </c:pt>
              <c:pt idx="17">
                <c:v>10.1099</c:v>
              </c:pt>
              <c:pt idx="18">
                <c:v>10.215199999999999</c:v>
              </c:pt>
              <c:pt idx="19">
                <c:v>10.4491</c:v>
              </c:pt>
              <c:pt idx="20">
                <c:v>10.388299999999999</c:v>
              </c:pt>
              <c:pt idx="21">
                <c:v>10.3873</c:v>
              </c:pt>
              <c:pt idx="22">
                <c:v>10.4123</c:v>
              </c:pt>
              <c:pt idx="23">
                <c:v>10.343</c:v>
              </c:pt>
              <c:pt idx="24">
                <c:v>10.3063</c:v>
              </c:pt>
              <c:pt idx="25">
                <c:v>10.263199999999999</c:v>
              </c:pt>
              <c:pt idx="26">
                <c:v>9.1775000000000002</c:v>
              </c:pt>
              <c:pt idx="27">
                <c:v>9.0353999999999992</c:v>
              </c:pt>
              <c:pt idx="28">
                <c:v>8.9198000000000004</c:v>
              </c:pt>
              <c:pt idx="29">
                <c:v>8.7474000000000007</c:v>
              </c:pt>
              <c:pt idx="30">
                <c:v>8.7096999999999998</c:v>
              </c:pt>
              <c:pt idx="31">
                <c:v>8.6844000000000001</c:v>
              </c:pt>
              <c:pt idx="32">
                <c:v>8.7849000000000004</c:v>
              </c:pt>
              <c:pt idx="33">
                <c:v>8.8579000000000008</c:v>
              </c:pt>
              <c:pt idx="34">
                <c:v>8.9329000000000001</c:v>
              </c:pt>
              <c:pt idx="35">
                <c:v>9.0436999999999994</c:v>
              </c:pt>
              <c:pt idx="36">
                <c:v>8.9862000000000002</c:v>
              </c:pt>
              <c:pt idx="37">
                <c:v>8.9747000000000003</c:v>
              </c:pt>
              <c:pt idx="38">
                <c:v>9.0528999999999993</c:v>
              </c:pt>
              <c:pt idx="39">
                <c:v>9.1622000000000003</c:v>
              </c:pt>
              <c:pt idx="40">
                <c:v>9.2453000000000003</c:v>
              </c:pt>
              <c:pt idx="41">
                <c:v>9.1920000000000002</c:v>
              </c:pt>
              <c:pt idx="42">
                <c:v>9.3003999999999998</c:v>
              </c:pt>
              <c:pt idx="43">
                <c:v>9.3829999999999991</c:v>
              </c:pt>
              <c:pt idx="44">
                <c:v>9.3104999999999993</c:v>
              </c:pt>
              <c:pt idx="45">
                <c:v>9.2817000000000007</c:v>
              </c:pt>
              <c:pt idx="46">
                <c:v>9.2934999999999999</c:v>
              </c:pt>
              <c:pt idx="47">
                <c:v>9.2591999999999999</c:v>
              </c:pt>
              <c:pt idx="48">
                <c:v>9.3287999999999993</c:v>
              </c:pt>
              <c:pt idx="49">
                <c:v>9.3625000000000007</c:v>
              </c:pt>
              <c:pt idx="50">
                <c:v>9.4515999999999991</c:v>
              </c:pt>
              <c:pt idx="51">
                <c:v>9.4515999999999991</c:v>
              </c:pt>
              <c:pt idx="52">
                <c:v>9.4806000000000008</c:v>
              </c:pt>
              <c:pt idx="53">
                <c:v>9.5361999999999991</c:v>
              </c:pt>
              <c:pt idx="54">
                <c:v>9.5042000000000009</c:v>
              </c:pt>
              <c:pt idx="55">
                <c:v>9.5205000000000002</c:v>
              </c:pt>
              <c:pt idx="56">
                <c:v>9.4670000000000005</c:v>
              </c:pt>
              <c:pt idx="57">
                <c:v>9.4664999999999999</c:v>
              </c:pt>
              <c:pt idx="58">
                <c:v>9.4261999999999997</c:v>
              </c:pt>
              <c:pt idx="59">
                <c:v>9.4745000000000008</c:v>
              </c:pt>
              <c:pt idx="60">
                <c:v>9.5162999999999993</c:v>
              </c:pt>
              <c:pt idx="61">
                <c:v>9.5167999999999999</c:v>
              </c:pt>
              <c:pt idx="62">
                <c:v>9.4961000000000002</c:v>
              </c:pt>
              <c:pt idx="63">
                <c:v>9.3940999999999999</c:v>
              </c:pt>
              <c:pt idx="64">
                <c:v>9.3999000000000006</c:v>
              </c:pt>
              <c:pt idx="65">
                <c:v>10.4422</c:v>
              </c:pt>
              <c:pt idx="66">
                <c:v>10.4587</c:v>
              </c:pt>
              <c:pt idx="67">
                <c:v>10.556900000000001</c:v>
              </c:pt>
              <c:pt idx="68">
                <c:v>10.588100000000001</c:v>
              </c:pt>
              <c:pt idx="69">
                <c:v>10.5143</c:v>
              </c:pt>
              <c:pt idx="70">
                <c:v>10.4741</c:v>
              </c:pt>
              <c:pt idx="71">
                <c:v>10.497400000000001</c:v>
              </c:pt>
              <c:pt idx="72">
                <c:v>10.4055</c:v>
              </c:pt>
              <c:pt idx="73">
                <c:v>10.392300000000001</c:v>
              </c:pt>
              <c:pt idx="74">
                <c:v>10.3965</c:v>
              </c:pt>
              <c:pt idx="75">
                <c:v>10.3553</c:v>
              </c:pt>
              <c:pt idx="76">
                <c:v>10.3727</c:v>
              </c:pt>
              <c:pt idx="77">
                <c:v>10.4521</c:v>
              </c:pt>
              <c:pt idx="78">
                <c:v>10.4054</c:v>
              </c:pt>
              <c:pt idx="79">
                <c:v>10.3491</c:v>
              </c:pt>
              <c:pt idx="80">
                <c:v>10.247400000000001</c:v>
              </c:pt>
              <c:pt idx="81">
                <c:v>10.2608</c:v>
              </c:pt>
              <c:pt idx="82">
                <c:v>10.2477</c:v>
              </c:pt>
              <c:pt idx="83">
                <c:v>10.2286</c:v>
              </c:pt>
              <c:pt idx="84">
                <c:v>10.1503</c:v>
              </c:pt>
              <c:pt idx="85">
                <c:v>10.5943</c:v>
              </c:pt>
              <c:pt idx="86">
                <c:v>10.723599999999999</c:v>
              </c:pt>
              <c:pt idx="87">
                <c:v>10.893000000000001</c:v>
              </c:pt>
              <c:pt idx="88">
                <c:v>10.899100000000001</c:v>
              </c:pt>
              <c:pt idx="89">
                <c:v>10.9673</c:v>
              </c:pt>
              <c:pt idx="90">
                <c:v>11.0541</c:v>
              </c:pt>
              <c:pt idx="91">
                <c:v>11.100899999999999</c:v>
              </c:pt>
              <c:pt idx="92">
                <c:v>11.035500000000001</c:v>
              </c:pt>
              <c:pt idx="93">
                <c:v>11.0662</c:v>
              </c:pt>
              <c:pt idx="94">
                <c:v>11.2081</c:v>
              </c:pt>
              <c:pt idx="95">
                <c:v>11.2662</c:v>
              </c:pt>
              <c:pt idx="96">
                <c:v>11.317399999999999</c:v>
              </c:pt>
              <c:pt idx="97">
                <c:v>11.2293</c:v>
              </c:pt>
              <c:pt idx="98">
                <c:v>11.1387</c:v>
              </c:pt>
              <c:pt idx="99">
                <c:v>11.1615</c:v>
              </c:pt>
              <c:pt idx="100">
                <c:v>11.111000000000001</c:v>
              </c:pt>
              <c:pt idx="101">
                <c:v>11.0806</c:v>
              </c:pt>
              <c:pt idx="102">
                <c:v>11.1197</c:v>
              </c:pt>
              <c:pt idx="103">
                <c:v>11.3514</c:v>
              </c:pt>
              <c:pt idx="104">
                <c:v>11.3193</c:v>
              </c:pt>
              <c:pt idx="105">
                <c:v>11.332599999999999</c:v>
              </c:pt>
              <c:pt idx="106">
                <c:v>11.3901</c:v>
              </c:pt>
              <c:pt idx="107">
                <c:v>11.477499999999999</c:v>
              </c:pt>
              <c:pt idx="108">
                <c:v>11.5184</c:v>
              </c:pt>
              <c:pt idx="109">
                <c:v>11.476599999999999</c:v>
              </c:pt>
              <c:pt idx="110">
                <c:v>11.3613</c:v>
              </c:pt>
              <c:pt idx="111">
                <c:v>11.443</c:v>
              </c:pt>
              <c:pt idx="112">
                <c:v>11.4329</c:v>
              </c:pt>
              <c:pt idx="113">
                <c:v>11.524800000000001</c:v>
              </c:pt>
              <c:pt idx="114">
                <c:v>11.754899999999999</c:v>
              </c:pt>
              <c:pt idx="115">
                <c:v>11.851900000000001</c:v>
              </c:pt>
              <c:pt idx="116">
                <c:v>11.8613</c:v>
              </c:pt>
              <c:pt idx="117">
                <c:v>11.8757</c:v>
              </c:pt>
              <c:pt idx="118">
                <c:v>11.921799999999999</c:v>
              </c:pt>
              <c:pt idx="119">
                <c:v>11.988799999999999</c:v>
              </c:pt>
              <c:pt idx="120">
                <c:v>11.9566</c:v>
              </c:pt>
              <c:pt idx="121">
                <c:v>11.919499999999999</c:v>
              </c:pt>
              <c:pt idx="122">
                <c:v>12.0252</c:v>
              </c:pt>
              <c:pt idx="123">
                <c:v>12.1021</c:v>
              </c:pt>
              <c:pt idx="124">
                <c:v>12.1418</c:v>
              </c:pt>
              <c:pt idx="125">
                <c:v>12.179600000000001</c:v>
              </c:pt>
              <c:pt idx="126">
                <c:v>12.2407</c:v>
              </c:pt>
              <c:pt idx="127">
                <c:v>12.1922</c:v>
              </c:pt>
              <c:pt idx="128">
                <c:v>12.0482</c:v>
              </c:pt>
              <c:pt idx="129">
                <c:v>11.7957</c:v>
              </c:pt>
              <c:pt idx="130">
                <c:v>11.741300000000001</c:v>
              </c:pt>
              <c:pt idx="131">
                <c:v>11.8895</c:v>
              </c:pt>
              <c:pt idx="132">
                <c:v>11.8187</c:v>
              </c:pt>
              <c:pt idx="133">
                <c:v>11.716100000000001</c:v>
              </c:pt>
              <c:pt idx="134">
                <c:v>11.7658</c:v>
              </c:pt>
              <c:pt idx="135">
                <c:v>11.873799999999999</c:v>
              </c:pt>
              <c:pt idx="136">
                <c:v>11.8414</c:v>
              </c:pt>
              <c:pt idx="137">
                <c:v>11.8154</c:v>
              </c:pt>
              <c:pt idx="138">
                <c:v>11.800599999999999</c:v>
              </c:pt>
              <c:pt idx="139">
                <c:v>11.733499999999999</c:v>
              </c:pt>
              <c:pt idx="140">
                <c:v>11.694900000000001</c:v>
              </c:pt>
              <c:pt idx="141">
                <c:v>11.6434</c:v>
              </c:pt>
              <c:pt idx="142">
                <c:v>11.691000000000001</c:v>
              </c:pt>
              <c:pt idx="143">
                <c:v>11.698</c:v>
              </c:pt>
              <c:pt idx="144">
                <c:v>11.706300000000001</c:v>
              </c:pt>
              <c:pt idx="145">
                <c:v>11.7354</c:v>
              </c:pt>
              <c:pt idx="146">
                <c:v>11.7584</c:v>
              </c:pt>
              <c:pt idx="147">
                <c:v>11.906000000000001</c:v>
              </c:pt>
              <c:pt idx="148">
                <c:v>11.922499999999999</c:v>
              </c:pt>
              <c:pt idx="149">
                <c:v>11.982900000000001</c:v>
              </c:pt>
              <c:pt idx="150">
                <c:v>11.8177</c:v>
              </c:pt>
              <c:pt idx="151">
                <c:v>11.906499999999999</c:v>
              </c:pt>
              <c:pt idx="152">
                <c:v>11.8383</c:v>
              </c:pt>
              <c:pt idx="153">
                <c:v>11.8757</c:v>
              </c:pt>
              <c:pt idx="154">
                <c:v>11.792299999999999</c:v>
              </c:pt>
              <c:pt idx="155">
                <c:v>11.730600000000001</c:v>
              </c:pt>
              <c:pt idx="156">
                <c:v>11.7979</c:v>
              </c:pt>
              <c:pt idx="157">
                <c:v>11.870100000000001</c:v>
              </c:pt>
              <c:pt idx="158">
                <c:v>11.8278</c:v>
              </c:pt>
              <c:pt idx="159">
                <c:v>11.6325</c:v>
              </c:pt>
              <c:pt idx="160">
                <c:v>11.6601</c:v>
              </c:pt>
              <c:pt idx="161">
                <c:v>11.648199999999999</c:v>
              </c:pt>
              <c:pt idx="162">
                <c:v>11.5459</c:v>
              </c:pt>
              <c:pt idx="163">
                <c:v>11.562200000000001</c:v>
              </c:pt>
              <c:pt idx="164">
                <c:v>11.5175</c:v>
              </c:pt>
              <c:pt idx="165">
                <c:v>11.5223</c:v>
              </c:pt>
              <c:pt idx="166">
                <c:v>11.504899999999999</c:v>
              </c:pt>
              <c:pt idx="167">
                <c:v>11.467599999999999</c:v>
              </c:pt>
              <c:pt idx="168">
                <c:v>11.463699999999999</c:v>
              </c:pt>
              <c:pt idx="169">
                <c:v>11.4543</c:v>
              </c:pt>
              <c:pt idx="170">
                <c:v>11.47</c:v>
              </c:pt>
              <c:pt idx="171">
                <c:v>11.590299999999999</c:v>
              </c:pt>
              <c:pt idx="172">
                <c:v>11.4679</c:v>
              </c:pt>
              <c:pt idx="173">
                <c:v>11.424099999999999</c:v>
              </c:pt>
              <c:pt idx="174">
                <c:v>11.344799999999999</c:v>
              </c:pt>
              <c:pt idx="175">
                <c:v>11.309200000000001</c:v>
              </c:pt>
              <c:pt idx="176">
                <c:v>11.314500000000001</c:v>
              </c:pt>
              <c:pt idx="177">
                <c:v>11.192500000000001</c:v>
              </c:pt>
              <c:pt idx="178">
                <c:v>11.420500000000001</c:v>
              </c:pt>
              <c:pt idx="179">
                <c:v>11.488</c:v>
              </c:pt>
              <c:pt idx="180">
                <c:v>11.409599999999999</c:v>
              </c:pt>
              <c:pt idx="181">
                <c:v>11.346</c:v>
              </c:pt>
              <c:pt idx="182">
                <c:v>11.415100000000001</c:v>
              </c:pt>
              <c:pt idx="183">
                <c:v>11.5396</c:v>
              </c:pt>
              <c:pt idx="184">
                <c:v>11.3714</c:v>
              </c:pt>
              <c:pt idx="185">
                <c:v>11.228199999999999</c:v>
              </c:pt>
              <c:pt idx="186">
                <c:v>11.1822</c:v>
              </c:pt>
              <c:pt idx="187">
                <c:v>11.0213</c:v>
              </c:pt>
              <c:pt idx="188">
                <c:v>11.0807</c:v>
              </c:pt>
              <c:pt idx="189">
                <c:v>11.063000000000001</c:v>
              </c:pt>
              <c:pt idx="190">
                <c:v>10.960800000000001</c:v>
              </c:pt>
              <c:pt idx="191">
                <c:v>10.932399999999999</c:v>
              </c:pt>
              <c:pt idx="192">
                <c:v>11.0501</c:v>
              </c:pt>
              <c:pt idx="193">
                <c:v>11.105499999999999</c:v>
              </c:pt>
              <c:pt idx="194">
                <c:v>11.1972</c:v>
              </c:pt>
              <c:pt idx="195">
                <c:v>11.3796</c:v>
              </c:pt>
              <c:pt idx="196">
                <c:v>11.5185</c:v>
              </c:pt>
              <c:pt idx="197">
                <c:v>12.0823</c:v>
              </c:pt>
              <c:pt idx="198">
                <c:v>11.4473</c:v>
              </c:pt>
              <c:pt idx="199">
                <c:v>11.442600000000001</c:v>
              </c:pt>
              <c:pt idx="200">
                <c:v>11.3863</c:v>
              </c:pt>
              <c:pt idx="201">
                <c:v>11.305300000000001</c:v>
              </c:pt>
              <c:pt idx="202">
                <c:v>11.240399999999999</c:v>
              </c:pt>
              <c:pt idx="203">
                <c:v>11.451000000000001</c:v>
              </c:pt>
              <c:pt idx="204">
                <c:v>11.651300000000001</c:v>
              </c:pt>
              <c:pt idx="205">
                <c:v>11.556800000000001</c:v>
              </c:pt>
              <c:pt idx="206">
                <c:v>11.540900000000001</c:v>
              </c:pt>
              <c:pt idx="207">
                <c:v>11.547700000000001</c:v>
              </c:pt>
              <c:pt idx="208">
                <c:v>11.5426</c:v>
              </c:pt>
              <c:pt idx="209">
                <c:v>11.4473</c:v>
              </c:pt>
              <c:pt idx="210">
                <c:v>11.4773</c:v>
              </c:pt>
              <c:pt idx="211">
                <c:v>11.5099</c:v>
              </c:pt>
              <c:pt idx="212">
                <c:v>11.4754</c:v>
              </c:pt>
              <c:pt idx="213">
                <c:v>11.5403</c:v>
              </c:pt>
              <c:pt idx="214">
                <c:v>11.526400000000001</c:v>
              </c:pt>
              <c:pt idx="215">
                <c:v>11.4802</c:v>
              </c:pt>
              <c:pt idx="216">
                <c:v>11.648400000000001</c:v>
              </c:pt>
              <c:pt idx="217">
                <c:v>11.604699999999999</c:v>
              </c:pt>
              <c:pt idx="218">
                <c:v>11.5486</c:v>
              </c:pt>
              <c:pt idx="219">
                <c:v>11.5619</c:v>
              </c:pt>
              <c:pt idx="220">
                <c:v>11.525700000000001</c:v>
              </c:pt>
              <c:pt idx="221">
                <c:v>11.512700000000001</c:v>
              </c:pt>
              <c:pt idx="222">
                <c:v>11.5312</c:v>
              </c:pt>
              <c:pt idx="223">
                <c:v>11.5192</c:v>
              </c:pt>
              <c:pt idx="224">
                <c:v>11.5029</c:v>
              </c:pt>
              <c:pt idx="225">
                <c:v>11.816800000000001</c:v>
              </c:pt>
              <c:pt idx="226">
                <c:v>11.819100000000001</c:v>
              </c:pt>
              <c:pt idx="227">
                <c:v>11.720700000000001</c:v>
              </c:pt>
              <c:pt idx="228">
                <c:v>11.840199999999999</c:v>
              </c:pt>
              <c:pt idx="229">
                <c:v>11.878399999999999</c:v>
              </c:pt>
              <c:pt idx="230">
                <c:v>11.8711</c:v>
              </c:pt>
              <c:pt idx="231">
                <c:v>11.7599</c:v>
              </c:pt>
              <c:pt idx="232">
                <c:v>11.8125</c:v>
              </c:pt>
              <c:pt idx="233">
                <c:v>11.8292</c:v>
              </c:pt>
              <c:pt idx="234">
                <c:v>12.0115</c:v>
              </c:pt>
              <c:pt idx="235">
                <c:v>12.0092</c:v>
              </c:pt>
              <c:pt idx="236">
                <c:v>12.044</c:v>
              </c:pt>
              <c:pt idx="237">
                <c:v>12.111599999999999</c:v>
              </c:pt>
              <c:pt idx="238">
                <c:v>12.0556</c:v>
              </c:pt>
              <c:pt idx="239">
                <c:v>11.7889</c:v>
              </c:pt>
              <c:pt idx="240">
                <c:v>11.9061</c:v>
              </c:pt>
              <c:pt idx="241">
                <c:v>11.9312</c:v>
              </c:pt>
              <c:pt idx="242">
                <c:v>12.000299999999999</c:v>
              </c:pt>
              <c:pt idx="243">
                <c:v>11.97</c:v>
              </c:pt>
              <c:pt idx="244">
                <c:v>11.962899999999999</c:v>
              </c:pt>
              <c:pt idx="245">
                <c:v>11.894600000000001</c:v>
              </c:pt>
              <c:pt idx="246">
                <c:v>11.9414</c:v>
              </c:pt>
              <c:pt idx="247">
                <c:v>11.902200000000001</c:v>
              </c:pt>
              <c:pt idx="248">
                <c:v>11.7925</c:v>
              </c:pt>
              <c:pt idx="249">
                <c:v>11.665900000000001</c:v>
              </c:pt>
              <c:pt idx="250">
                <c:v>11.667400000000001</c:v>
              </c:pt>
              <c:pt idx="251">
                <c:v>11.7104</c:v>
              </c:pt>
              <c:pt idx="252">
                <c:v>11.760899999999999</c:v>
              </c:pt>
              <c:pt idx="253">
                <c:v>11.761100000000001</c:v>
              </c:pt>
              <c:pt idx="254">
                <c:v>11.8887</c:v>
              </c:pt>
              <c:pt idx="255">
                <c:v>11.8056</c:v>
              </c:pt>
              <c:pt idx="256">
                <c:v>11.8683</c:v>
              </c:pt>
              <c:pt idx="257">
                <c:v>11.8294</c:v>
              </c:pt>
              <c:pt idx="258">
                <c:v>11.769500000000001</c:v>
              </c:pt>
              <c:pt idx="259">
                <c:v>11.758699999999999</c:v>
              </c:pt>
              <c:pt idx="260">
                <c:v>11.8384</c:v>
              </c:pt>
              <c:pt idx="261">
                <c:v>11.790100000000001</c:v>
              </c:pt>
              <c:pt idx="262">
                <c:v>11.805999999999999</c:v>
              </c:pt>
              <c:pt idx="263">
                <c:v>11.8889</c:v>
              </c:pt>
              <c:pt idx="264">
                <c:v>11.914899999999999</c:v>
              </c:pt>
              <c:pt idx="265">
                <c:v>11.836399999999999</c:v>
              </c:pt>
              <c:pt idx="266">
                <c:v>11.825200000000001</c:v>
              </c:pt>
              <c:pt idx="267">
                <c:v>11.9437</c:v>
              </c:pt>
              <c:pt idx="268">
                <c:v>11.8848</c:v>
              </c:pt>
              <c:pt idx="269">
                <c:v>11.954499999999999</c:v>
              </c:pt>
              <c:pt idx="270">
                <c:v>12.0206</c:v>
              </c:pt>
              <c:pt idx="271">
                <c:v>12.0672</c:v>
              </c:pt>
              <c:pt idx="272">
                <c:v>12.1127</c:v>
              </c:pt>
              <c:pt idx="273">
                <c:v>12.167</c:v>
              </c:pt>
              <c:pt idx="274">
                <c:v>12.1569</c:v>
              </c:pt>
              <c:pt idx="275">
                <c:v>11.9421</c:v>
              </c:pt>
              <c:pt idx="276">
                <c:v>11.9178</c:v>
              </c:pt>
              <c:pt idx="277">
                <c:v>11.942500000000001</c:v>
              </c:pt>
              <c:pt idx="278">
                <c:v>11.977399999999999</c:v>
              </c:pt>
              <c:pt idx="279">
                <c:v>11.8672</c:v>
              </c:pt>
              <c:pt idx="280">
                <c:v>11.883599999999999</c:v>
              </c:pt>
              <c:pt idx="281">
                <c:v>11.861599999999999</c:v>
              </c:pt>
              <c:pt idx="282">
                <c:v>11.7683</c:v>
              </c:pt>
              <c:pt idx="283">
                <c:v>11.7233</c:v>
              </c:pt>
              <c:pt idx="284">
                <c:v>11.8367</c:v>
              </c:pt>
              <c:pt idx="285">
                <c:v>11.9389</c:v>
              </c:pt>
              <c:pt idx="286">
                <c:v>11.941700000000001</c:v>
              </c:pt>
              <c:pt idx="287">
                <c:v>10.954599999999999</c:v>
              </c:pt>
              <c:pt idx="288">
                <c:v>10.955299999999999</c:v>
              </c:pt>
              <c:pt idx="289">
                <c:v>10.9695</c:v>
              </c:pt>
              <c:pt idx="290">
                <c:v>10.914199999999999</c:v>
              </c:pt>
              <c:pt idx="291">
                <c:v>10.8421</c:v>
              </c:pt>
              <c:pt idx="292">
                <c:v>10.797499999999999</c:v>
              </c:pt>
              <c:pt idx="293">
                <c:v>10.836399999999999</c:v>
              </c:pt>
              <c:pt idx="294">
                <c:v>10.839600000000001</c:v>
              </c:pt>
              <c:pt idx="295">
                <c:v>10.938599999999999</c:v>
              </c:pt>
              <c:pt idx="296">
                <c:v>10.9285</c:v>
              </c:pt>
              <c:pt idx="297">
                <c:v>10.935700000000001</c:v>
              </c:pt>
              <c:pt idx="298">
                <c:v>10.921900000000001</c:v>
              </c:pt>
              <c:pt idx="299">
                <c:v>10.9321</c:v>
              </c:pt>
              <c:pt idx="300">
                <c:v>10.978300000000001</c:v>
              </c:pt>
              <c:pt idx="301">
                <c:v>10.9801</c:v>
              </c:pt>
              <c:pt idx="302">
                <c:v>10.935700000000001</c:v>
              </c:pt>
              <c:pt idx="303">
                <c:v>10.985799999999999</c:v>
              </c:pt>
              <c:pt idx="304">
                <c:v>11.0366</c:v>
              </c:pt>
              <c:pt idx="305">
                <c:v>11.1509</c:v>
              </c:pt>
              <c:pt idx="306">
                <c:v>11.1319</c:v>
              </c:pt>
              <c:pt idx="307">
                <c:v>11.144299999999999</c:v>
              </c:pt>
              <c:pt idx="308">
                <c:v>11.173400000000001</c:v>
              </c:pt>
              <c:pt idx="309">
                <c:v>11.1404</c:v>
              </c:pt>
              <c:pt idx="310">
                <c:v>11.111700000000001</c:v>
              </c:pt>
              <c:pt idx="311">
                <c:v>11.089600000000001</c:v>
              </c:pt>
              <c:pt idx="312">
                <c:v>10.982100000000001</c:v>
              </c:pt>
              <c:pt idx="313">
                <c:v>10.7509</c:v>
              </c:pt>
              <c:pt idx="314">
                <c:v>10.7082</c:v>
              </c:pt>
              <c:pt idx="315">
                <c:v>10.7356</c:v>
              </c:pt>
              <c:pt idx="316">
                <c:v>10.702999999999999</c:v>
              </c:pt>
              <c:pt idx="317">
                <c:v>10.6762</c:v>
              </c:pt>
              <c:pt idx="318">
                <c:v>10.6966</c:v>
              </c:pt>
              <c:pt idx="319">
                <c:v>10.6479</c:v>
              </c:pt>
              <c:pt idx="320">
                <c:v>10.6031</c:v>
              </c:pt>
              <c:pt idx="321">
                <c:v>10.703200000000001</c:v>
              </c:pt>
              <c:pt idx="322">
                <c:v>10.8681</c:v>
              </c:pt>
              <c:pt idx="323">
                <c:v>10.858000000000001</c:v>
              </c:pt>
              <c:pt idx="324">
                <c:v>10.8301</c:v>
              </c:pt>
              <c:pt idx="325">
                <c:v>10.8096</c:v>
              </c:pt>
              <c:pt idx="326">
                <c:v>10.845000000000001</c:v>
              </c:pt>
              <c:pt idx="327">
                <c:v>10.908200000000001</c:v>
              </c:pt>
              <c:pt idx="328">
                <c:v>10.9015</c:v>
              </c:pt>
              <c:pt idx="329">
                <c:v>10.9322</c:v>
              </c:pt>
              <c:pt idx="330">
                <c:v>10.9316</c:v>
              </c:pt>
              <c:pt idx="331">
                <c:v>10.9262</c:v>
              </c:pt>
              <c:pt idx="332">
                <c:v>10.976000000000001</c:v>
              </c:pt>
              <c:pt idx="333">
                <c:v>10.9201</c:v>
              </c:pt>
              <c:pt idx="334">
                <c:v>10.9435</c:v>
              </c:pt>
              <c:pt idx="335">
                <c:v>10.9787</c:v>
              </c:pt>
              <c:pt idx="336">
                <c:v>11.000299999999999</c:v>
              </c:pt>
              <c:pt idx="337">
                <c:v>10.9587</c:v>
              </c:pt>
              <c:pt idx="338">
                <c:v>11.013</c:v>
              </c:pt>
              <c:pt idx="339">
                <c:v>10.9316</c:v>
              </c:pt>
              <c:pt idx="340">
                <c:v>10.7681</c:v>
              </c:pt>
              <c:pt idx="341">
                <c:v>10.800599999999999</c:v>
              </c:pt>
              <c:pt idx="342">
                <c:v>10.7682</c:v>
              </c:pt>
              <c:pt idx="343">
                <c:v>10.678800000000001</c:v>
              </c:pt>
              <c:pt idx="344">
                <c:v>10.631600000000001</c:v>
              </c:pt>
              <c:pt idx="345">
                <c:v>10.4984</c:v>
              </c:pt>
              <c:pt idx="346">
                <c:v>10.4298</c:v>
              </c:pt>
              <c:pt idx="347">
                <c:v>10.7317</c:v>
              </c:pt>
              <c:pt idx="348">
                <c:v>10.577299999999999</c:v>
              </c:pt>
              <c:pt idx="349">
                <c:v>10.5312</c:v>
              </c:pt>
              <c:pt idx="350">
                <c:v>10.5524</c:v>
              </c:pt>
              <c:pt idx="351">
                <c:v>10.514900000000001</c:v>
              </c:pt>
              <c:pt idx="352">
                <c:v>10.598699999999999</c:v>
              </c:pt>
              <c:pt idx="353">
                <c:v>10.5703</c:v>
              </c:pt>
              <c:pt idx="354">
                <c:v>10.630599999999999</c:v>
              </c:pt>
              <c:pt idx="355">
                <c:v>10.575799999999999</c:v>
              </c:pt>
              <c:pt idx="356">
                <c:v>10.5823</c:v>
              </c:pt>
              <c:pt idx="357">
                <c:v>10.646699999999999</c:v>
              </c:pt>
              <c:pt idx="358">
                <c:v>10.801399999999999</c:v>
              </c:pt>
              <c:pt idx="359">
                <c:v>10.885400000000001</c:v>
              </c:pt>
              <c:pt idx="360">
                <c:v>10.8522</c:v>
              </c:pt>
              <c:pt idx="361">
                <c:v>10.8149</c:v>
              </c:pt>
              <c:pt idx="362">
                <c:v>10.950100000000001</c:v>
              </c:pt>
              <c:pt idx="363">
                <c:v>10.926600000000001</c:v>
              </c:pt>
              <c:pt idx="364">
                <c:v>10.769600000000001</c:v>
              </c:pt>
              <c:pt idx="365">
                <c:v>10.807</c:v>
              </c:pt>
              <c:pt idx="366">
                <c:v>10.9277</c:v>
              </c:pt>
              <c:pt idx="367">
                <c:v>10.891299999999999</c:v>
              </c:pt>
              <c:pt idx="368">
                <c:v>10.794600000000001</c:v>
              </c:pt>
              <c:pt idx="369">
                <c:v>10.9251</c:v>
              </c:pt>
              <c:pt idx="370">
                <c:v>11.0512</c:v>
              </c:pt>
              <c:pt idx="371">
                <c:v>11.076499999999999</c:v>
              </c:pt>
              <c:pt idx="372">
                <c:v>11.1439</c:v>
              </c:pt>
              <c:pt idx="373">
                <c:v>11.1416</c:v>
              </c:pt>
              <c:pt idx="374">
                <c:v>11.073499999999999</c:v>
              </c:pt>
              <c:pt idx="375">
                <c:v>11.171900000000001</c:v>
              </c:pt>
              <c:pt idx="376">
                <c:v>11.1958</c:v>
              </c:pt>
              <c:pt idx="377">
                <c:v>11.254899999999999</c:v>
              </c:pt>
              <c:pt idx="378">
                <c:v>11.2407</c:v>
              </c:pt>
              <c:pt idx="379">
                <c:v>11.198700000000001</c:v>
              </c:pt>
              <c:pt idx="380">
                <c:v>11.242599999999999</c:v>
              </c:pt>
              <c:pt idx="381">
                <c:v>11.241199999999999</c:v>
              </c:pt>
              <c:pt idx="382">
                <c:v>11.2926</c:v>
              </c:pt>
              <c:pt idx="383">
                <c:v>11.2813</c:v>
              </c:pt>
              <c:pt idx="384">
                <c:v>11.2806</c:v>
              </c:pt>
              <c:pt idx="385">
                <c:v>11.2052</c:v>
              </c:pt>
              <c:pt idx="386">
                <c:v>11.256500000000001</c:v>
              </c:pt>
              <c:pt idx="387">
                <c:v>11.267799999999999</c:v>
              </c:pt>
              <c:pt idx="388">
                <c:v>11.2613</c:v>
              </c:pt>
              <c:pt idx="389">
                <c:v>11.388299999999999</c:v>
              </c:pt>
              <c:pt idx="390">
                <c:v>11.2997</c:v>
              </c:pt>
              <c:pt idx="391">
                <c:v>11.1774</c:v>
              </c:pt>
              <c:pt idx="392">
                <c:v>10.7384</c:v>
              </c:pt>
              <c:pt idx="393">
                <c:v>10.824400000000001</c:v>
              </c:pt>
              <c:pt idx="394">
                <c:v>10.9399</c:v>
              </c:pt>
              <c:pt idx="395">
                <c:v>11.0543</c:v>
              </c:pt>
              <c:pt idx="396">
                <c:v>11.101000000000001</c:v>
              </c:pt>
              <c:pt idx="397">
                <c:v>11.197800000000001</c:v>
              </c:pt>
              <c:pt idx="398">
                <c:v>11.2134</c:v>
              </c:pt>
              <c:pt idx="399">
                <c:v>11.3057</c:v>
              </c:pt>
              <c:pt idx="400">
                <c:v>11.331</c:v>
              </c:pt>
              <c:pt idx="401">
                <c:v>11.4168</c:v>
              </c:pt>
              <c:pt idx="402">
                <c:v>11.511200000000001</c:v>
              </c:pt>
              <c:pt idx="403">
                <c:v>11.542</c:v>
              </c:pt>
              <c:pt idx="404">
                <c:v>11.5915</c:v>
              </c:pt>
              <c:pt idx="405">
                <c:v>11.552</c:v>
              </c:pt>
              <c:pt idx="406">
                <c:v>11.640599999999999</c:v>
              </c:pt>
              <c:pt idx="407">
                <c:v>11.663</c:v>
              </c:pt>
              <c:pt idx="408">
                <c:v>11.6318</c:v>
              </c:pt>
              <c:pt idx="409">
                <c:v>11.5351</c:v>
              </c:pt>
              <c:pt idx="410">
                <c:v>11.5923</c:v>
              </c:pt>
              <c:pt idx="411">
                <c:v>11.5875</c:v>
              </c:pt>
              <c:pt idx="412">
                <c:v>11.6684</c:v>
              </c:pt>
              <c:pt idx="413">
                <c:v>11.599600000000001</c:v>
              </c:pt>
              <c:pt idx="414">
                <c:v>11.615500000000001</c:v>
              </c:pt>
              <c:pt idx="415">
                <c:v>11.5924</c:v>
              </c:pt>
              <c:pt idx="416">
                <c:v>11.521699999999999</c:v>
              </c:pt>
              <c:pt idx="417">
                <c:v>11.368</c:v>
              </c:pt>
              <c:pt idx="418">
                <c:v>11.387600000000001</c:v>
              </c:pt>
              <c:pt idx="419">
                <c:v>11.213200000000001</c:v>
              </c:pt>
              <c:pt idx="420">
                <c:v>11.357100000000001</c:v>
              </c:pt>
              <c:pt idx="421">
                <c:v>11.460100000000001</c:v>
              </c:pt>
              <c:pt idx="422">
                <c:v>11.460800000000001</c:v>
              </c:pt>
              <c:pt idx="423">
                <c:v>11.5246</c:v>
              </c:pt>
              <c:pt idx="424">
                <c:v>11.545</c:v>
              </c:pt>
              <c:pt idx="425">
                <c:v>11.679399999999999</c:v>
              </c:pt>
              <c:pt idx="426">
                <c:v>11.6646</c:v>
              </c:pt>
              <c:pt idx="427">
                <c:v>11.780799999999999</c:v>
              </c:pt>
              <c:pt idx="428">
                <c:v>11.883699999999999</c:v>
              </c:pt>
              <c:pt idx="429">
                <c:v>11.9742</c:v>
              </c:pt>
              <c:pt idx="430">
                <c:v>12.031700000000001</c:v>
              </c:pt>
              <c:pt idx="431">
                <c:v>12.0289</c:v>
              </c:pt>
              <c:pt idx="432">
                <c:v>11.845499999999999</c:v>
              </c:pt>
              <c:pt idx="433">
                <c:v>11.790699999999999</c:v>
              </c:pt>
              <c:pt idx="434">
                <c:v>11.661899999999999</c:v>
              </c:pt>
              <c:pt idx="435">
                <c:v>11.520099999999999</c:v>
              </c:pt>
              <c:pt idx="436">
                <c:v>11.543900000000001</c:v>
              </c:pt>
              <c:pt idx="437">
                <c:v>11.5383</c:v>
              </c:pt>
              <c:pt idx="438">
                <c:v>11.551399999999999</c:v>
              </c:pt>
              <c:pt idx="439">
                <c:v>11.5221</c:v>
              </c:pt>
              <c:pt idx="440">
                <c:v>11.5754</c:v>
              </c:pt>
              <c:pt idx="441">
                <c:v>11.6348</c:v>
              </c:pt>
              <c:pt idx="442">
                <c:v>11.583299999999999</c:v>
              </c:pt>
              <c:pt idx="443">
                <c:v>11.646100000000001</c:v>
              </c:pt>
              <c:pt idx="444">
                <c:v>11.668699999999999</c:v>
              </c:pt>
              <c:pt idx="445">
                <c:v>11.647399999999999</c:v>
              </c:pt>
              <c:pt idx="446">
                <c:v>11.7134</c:v>
              </c:pt>
              <c:pt idx="447">
                <c:v>11.759</c:v>
              </c:pt>
              <c:pt idx="448">
                <c:v>11.7719</c:v>
              </c:pt>
              <c:pt idx="449">
                <c:v>11.6431</c:v>
              </c:pt>
              <c:pt idx="450">
                <c:v>11.704599999999999</c:v>
              </c:pt>
              <c:pt idx="451">
                <c:v>11.726900000000001</c:v>
              </c:pt>
              <c:pt idx="452">
                <c:v>11.823399999999999</c:v>
              </c:pt>
              <c:pt idx="453">
                <c:v>11.859500000000001</c:v>
              </c:pt>
              <c:pt idx="454">
                <c:v>11.8019</c:v>
              </c:pt>
              <c:pt idx="455">
                <c:v>11.697699999999999</c:v>
              </c:pt>
              <c:pt idx="456">
                <c:v>11.761699999999999</c:v>
              </c:pt>
              <c:pt idx="457">
                <c:v>11.7742</c:v>
              </c:pt>
              <c:pt idx="458">
                <c:v>11.798500000000001</c:v>
              </c:pt>
              <c:pt idx="459">
                <c:v>11.7462</c:v>
              </c:pt>
              <c:pt idx="460">
                <c:v>11.8855</c:v>
              </c:pt>
              <c:pt idx="461">
                <c:v>11.8386</c:v>
              </c:pt>
              <c:pt idx="462">
                <c:v>11.814399999999999</c:v>
              </c:pt>
              <c:pt idx="463">
                <c:v>11.724299999999999</c:v>
              </c:pt>
              <c:pt idx="464">
                <c:v>11.684100000000001</c:v>
              </c:pt>
              <c:pt idx="465">
                <c:v>11.643800000000001</c:v>
              </c:pt>
              <c:pt idx="466">
                <c:v>11.6225</c:v>
              </c:pt>
              <c:pt idx="467">
                <c:v>11.739699999999999</c:v>
              </c:pt>
              <c:pt idx="468">
                <c:v>11.714499999999999</c:v>
              </c:pt>
              <c:pt idx="469">
                <c:v>11.737500000000001</c:v>
              </c:pt>
              <c:pt idx="470">
                <c:v>11.787599999999999</c:v>
              </c:pt>
              <c:pt idx="471">
                <c:v>11.693300000000001</c:v>
              </c:pt>
              <c:pt idx="472">
                <c:v>11.6942</c:v>
              </c:pt>
              <c:pt idx="473">
                <c:v>11.7577</c:v>
              </c:pt>
              <c:pt idx="474">
                <c:v>11.6434</c:v>
              </c:pt>
              <c:pt idx="475">
                <c:v>11.6785</c:v>
              </c:pt>
              <c:pt idx="476">
                <c:v>11.650600000000001</c:v>
              </c:pt>
              <c:pt idx="477">
                <c:v>12.0589</c:v>
              </c:pt>
              <c:pt idx="478">
                <c:v>12.1266</c:v>
              </c:pt>
              <c:pt idx="479">
                <c:v>12.193899999999999</c:v>
              </c:pt>
              <c:pt idx="480">
                <c:v>12.2616</c:v>
              </c:pt>
              <c:pt idx="481">
                <c:v>12.284700000000001</c:v>
              </c:pt>
              <c:pt idx="482">
                <c:v>12.4307</c:v>
              </c:pt>
              <c:pt idx="483">
                <c:v>12.4369</c:v>
              </c:pt>
              <c:pt idx="484">
                <c:v>12.454700000000001</c:v>
              </c:pt>
              <c:pt idx="485">
                <c:v>12.4132</c:v>
              </c:pt>
              <c:pt idx="486">
                <c:v>12.408300000000001</c:v>
              </c:pt>
              <c:pt idx="487">
                <c:v>12.4651</c:v>
              </c:pt>
              <c:pt idx="488">
                <c:v>12.2659</c:v>
              </c:pt>
              <c:pt idx="489">
                <c:v>12.286799999999999</c:v>
              </c:pt>
              <c:pt idx="490">
                <c:v>12.1374</c:v>
              </c:pt>
              <c:pt idx="491">
                <c:v>12.1455</c:v>
              </c:pt>
              <c:pt idx="492">
                <c:v>12.1478</c:v>
              </c:pt>
              <c:pt idx="493">
                <c:v>12.159000000000001</c:v>
              </c:pt>
              <c:pt idx="494">
                <c:v>12.185499999999999</c:v>
              </c:pt>
              <c:pt idx="495">
                <c:v>12.132</c:v>
              </c:pt>
              <c:pt idx="496">
                <c:v>12.146800000000001</c:v>
              </c:pt>
              <c:pt idx="497">
                <c:v>12.120799999999999</c:v>
              </c:pt>
              <c:pt idx="498">
                <c:v>12.1485</c:v>
              </c:pt>
              <c:pt idx="499">
                <c:v>12.164999999999999</c:v>
              </c:pt>
              <c:pt idx="500">
                <c:v>12.227600000000001</c:v>
              </c:pt>
              <c:pt idx="501">
                <c:v>12.258800000000001</c:v>
              </c:pt>
              <c:pt idx="502">
                <c:v>12.3048</c:v>
              </c:pt>
              <c:pt idx="503">
                <c:v>12.365600000000001</c:v>
              </c:pt>
              <c:pt idx="504">
                <c:v>12.303699999999999</c:v>
              </c:pt>
              <c:pt idx="505">
                <c:v>12.3424</c:v>
              </c:pt>
              <c:pt idx="506">
                <c:v>12.297800000000001</c:v>
              </c:pt>
              <c:pt idx="507">
                <c:v>12.129099999999999</c:v>
              </c:pt>
              <c:pt idx="508">
                <c:v>12.235099999999999</c:v>
              </c:pt>
              <c:pt idx="509">
                <c:v>12.384499999999999</c:v>
              </c:pt>
              <c:pt idx="510">
                <c:v>12.534700000000001</c:v>
              </c:pt>
              <c:pt idx="511">
                <c:v>12.6187</c:v>
              </c:pt>
              <c:pt idx="512">
                <c:v>12.7485</c:v>
              </c:pt>
              <c:pt idx="513">
                <c:v>12.776199999999999</c:v>
              </c:pt>
              <c:pt idx="514">
                <c:v>12.815099999999999</c:v>
              </c:pt>
              <c:pt idx="515">
                <c:v>12.7819</c:v>
              </c:pt>
              <c:pt idx="516">
                <c:v>12.8774</c:v>
              </c:pt>
              <c:pt idx="517">
                <c:v>12.7906</c:v>
              </c:pt>
              <c:pt idx="518">
                <c:v>12.8666</c:v>
              </c:pt>
              <c:pt idx="519">
                <c:v>12.8895</c:v>
              </c:pt>
              <c:pt idx="520">
                <c:v>12.9819</c:v>
              </c:pt>
              <c:pt idx="521">
                <c:v>12.9384</c:v>
              </c:pt>
              <c:pt idx="522">
                <c:v>12.9003</c:v>
              </c:pt>
              <c:pt idx="523">
                <c:v>12.990399999999999</c:v>
              </c:pt>
              <c:pt idx="524">
                <c:v>12.997999999999999</c:v>
              </c:pt>
              <c:pt idx="525">
                <c:v>13.020300000000001</c:v>
              </c:pt>
              <c:pt idx="526">
                <c:v>13.1342</c:v>
              </c:pt>
              <c:pt idx="527">
                <c:v>13.213900000000001</c:v>
              </c:pt>
              <c:pt idx="528">
                <c:v>13.2233</c:v>
              </c:pt>
              <c:pt idx="529">
                <c:v>13.231999999999999</c:v>
              </c:pt>
              <c:pt idx="530">
                <c:v>13.213200000000001</c:v>
              </c:pt>
              <c:pt idx="531">
                <c:v>13.270799999999999</c:v>
              </c:pt>
              <c:pt idx="532">
                <c:v>13.185499999999999</c:v>
              </c:pt>
              <c:pt idx="533">
                <c:v>13.2866</c:v>
              </c:pt>
              <c:pt idx="534">
                <c:v>13.216900000000001</c:v>
              </c:pt>
              <c:pt idx="535">
                <c:v>13.325799999999999</c:v>
              </c:pt>
              <c:pt idx="536">
                <c:v>13.3567</c:v>
              </c:pt>
              <c:pt idx="537">
                <c:v>13.2338</c:v>
              </c:pt>
              <c:pt idx="538">
                <c:v>13.0754</c:v>
              </c:pt>
              <c:pt idx="539">
                <c:v>12.958299999999999</c:v>
              </c:pt>
              <c:pt idx="540">
                <c:v>12.8261</c:v>
              </c:pt>
              <c:pt idx="541">
                <c:v>12.9903</c:v>
              </c:pt>
              <c:pt idx="542">
                <c:v>13.039</c:v>
              </c:pt>
              <c:pt idx="543">
                <c:v>12.934900000000001</c:v>
              </c:pt>
              <c:pt idx="544">
                <c:v>13.199299999999999</c:v>
              </c:pt>
              <c:pt idx="545">
                <c:v>11.0449</c:v>
              </c:pt>
              <c:pt idx="546">
                <c:v>11.036899999999999</c:v>
              </c:pt>
              <c:pt idx="547">
                <c:v>10.9054</c:v>
              </c:pt>
              <c:pt idx="548">
                <c:v>10.8934</c:v>
              </c:pt>
              <c:pt idx="549">
                <c:v>10.885300000000001</c:v>
              </c:pt>
              <c:pt idx="550">
                <c:v>10.9495</c:v>
              </c:pt>
              <c:pt idx="551">
                <c:v>11.0349</c:v>
              </c:pt>
              <c:pt idx="552">
                <c:v>11.1426</c:v>
              </c:pt>
              <c:pt idx="553">
                <c:v>11.1456</c:v>
              </c:pt>
              <c:pt idx="554">
                <c:v>11.0687</c:v>
              </c:pt>
              <c:pt idx="555">
                <c:v>11.0427</c:v>
              </c:pt>
              <c:pt idx="556">
                <c:v>10.9945</c:v>
              </c:pt>
              <c:pt idx="557">
                <c:v>11.0783</c:v>
              </c:pt>
              <c:pt idx="558">
                <c:v>11.136100000000001</c:v>
              </c:pt>
              <c:pt idx="559">
                <c:v>11.205500000000001</c:v>
              </c:pt>
              <c:pt idx="560">
                <c:v>11.2362</c:v>
              </c:pt>
              <c:pt idx="561">
                <c:v>11.1487</c:v>
              </c:pt>
              <c:pt idx="562">
                <c:v>11.1256</c:v>
              </c:pt>
              <c:pt idx="563">
                <c:v>11.200699999999999</c:v>
              </c:pt>
              <c:pt idx="564">
                <c:v>11.1007</c:v>
              </c:pt>
              <c:pt idx="565">
                <c:v>10.8565</c:v>
              </c:pt>
              <c:pt idx="566">
                <c:v>10.513400000000001</c:v>
              </c:pt>
              <c:pt idx="567">
                <c:v>10.083399999999999</c:v>
              </c:pt>
              <c:pt idx="568">
                <c:v>10.3017</c:v>
              </c:pt>
              <c:pt idx="569">
                <c:v>10.151300000000001</c:v>
              </c:pt>
              <c:pt idx="570">
                <c:v>10.5528</c:v>
              </c:pt>
              <c:pt idx="571">
                <c:v>10.5886</c:v>
              </c:pt>
              <c:pt idx="572">
                <c:v>10.8202</c:v>
              </c:pt>
              <c:pt idx="573">
                <c:v>10.840199999999999</c:v>
              </c:pt>
              <c:pt idx="574">
                <c:v>10.8811</c:v>
              </c:pt>
              <c:pt idx="575">
                <c:v>10.844200000000001</c:v>
              </c:pt>
              <c:pt idx="576">
                <c:v>10.8459</c:v>
              </c:pt>
              <c:pt idx="577">
                <c:v>10.8827</c:v>
              </c:pt>
              <c:pt idx="578">
                <c:v>10.9208</c:v>
              </c:pt>
              <c:pt idx="579">
                <c:v>10.9856</c:v>
              </c:pt>
              <c:pt idx="580">
                <c:v>11.044499999999999</c:v>
              </c:pt>
              <c:pt idx="581">
                <c:v>11.045199999999999</c:v>
              </c:pt>
              <c:pt idx="582">
                <c:v>11.0608</c:v>
              </c:pt>
              <c:pt idx="583">
                <c:v>11.0847</c:v>
              </c:pt>
              <c:pt idx="584">
                <c:v>11.061999999999999</c:v>
              </c:pt>
              <c:pt idx="585">
                <c:v>11.0405</c:v>
              </c:pt>
              <c:pt idx="586">
                <c:v>11.1557</c:v>
              </c:pt>
              <c:pt idx="587">
                <c:v>11.126899999999999</c:v>
              </c:pt>
              <c:pt idx="588">
                <c:v>11.130100000000001</c:v>
              </c:pt>
              <c:pt idx="589">
                <c:v>11.130800000000001</c:v>
              </c:pt>
              <c:pt idx="590">
                <c:v>11.114599999999999</c:v>
              </c:pt>
              <c:pt idx="591">
                <c:v>11.190899999999999</c:v>
              </c:pt>
              <c:pt idx="592">
                <c:v>11.2325</c:v>
              </c:pt>
              <c:pt idx="593">
                <c:v>11.274800000000001</c:v>
              </c:pt>
              <c:pt idx="594">
                <c:v>11.257099999999999</c:v>
              </c:pt>
              <c:pt idx="595">
                <c:v>11.2319</c:v>
              </c:pt>
              <c:pt idx="596">
                <c:v>11.2379</c:v>
              </c:pt>
              <c:pt idx="597">
                <c:v>11.2417</c:v>
              </c:pt>
              <c:pt idx="598">
                <c:v>11.2881</c:v>
              </c:pt>
              <c:pt idx="599">
                <c:v>11.263500000000001</c:v>
              </c:pt>
              <c:pt idx="600">
                <c:v>11.160600000000001</c:v>
              </c:pt>
              <c:pt idx="601">
                <c:v>11.176</c:v>
              </c:pt>
              <c:pt idx="602">
                <c:v>11.1937</c:v>
              </c:pt>
              <c:pt idx="603">
                <c:v>11.142899999999999</c:v>
              </c:pt>
              <c:pt idx="604">
                <c:v>11.197900000000001</c:v>
              </c:pt>
              <c:pt idx="605">
                <c:v>11.1998</c:v>
              </c:pt>
              <c:pt idx="606">
                <c:v>11.085699999999999</c:v>
              </c:pt>
              <c:pt idx="607">
                <c:v>11.1768</c:v>
              </c:pt>
              <c:pt idx="608">
                <c:v>11.148899999999999</c:v>
              </c:pt>
              <c:pt idx="609">
                <c:v>11.284000000000001</c:v>
              </c:pt>
              <c:pt idx="610">
                <c:v>11.290699999999999</c:v>
              </c:pt>
              <c:pt idx="611">
                <c:v>11.276199999999999</c:v>
              </c:pt>
              <c:pt idx="612">
                <c:v>11.2835</c:v>
              </c:pt>
              <c:pt idx="613">
                <c:v>11.375400000000001</c:v>
              </c:pt>
              <c:pt idx="614">
                <c:v>11.350300000000001</c:v>
              </c:pt>
              <c:pt idx="615">
                <c:v>11.271599999999999</c:v>
              </c:pt>
              <c:pt idx="616">
                <c:v>11.121499999999999</c:v>
              </c:pt>
              <c:pt idx="617">
                <c:v>11.1258</c:v>
              </c:pt>
              <c:pt idx="618">
                <c:v>11.0077</c:v>
              </c:pt>
              <c:pt idx="619">
                <c:v>10.938499999999999</c:v>
              </c:pt>
              <c:pt idx="620">
                <c:v>10.9244</c:v>
              </c:pt>
              <c:pt idx="621">
                <c:v>10.974500000000001</c:v>
              </c:pt>
              <c:pt idx="622">
                <c:v>11.073600000000001</c:v>
              </c:pt>
              <c:pt idx="623">
                <c:v>11.372999999999999</c:v>
              </c:pt>
              <c:pt idx="624">
                <c:v>11.367000000000001</c:v>
              </c:pt>
              <c:pt idx="625">
                <c:v>11.447699999999999</c:v>
              </c:pt>
              <c:pt idx="626">
                <c:v>11.4209</c:v>
              </c:pt>
              <c:pt idx="627">
                <c:v>11.455299999999999</c:v>
              </c:pt>
              <c:pt idx="628">
                <c:v>11.433999999999999</c:v>
              </c:pt>
              <c:pt idx="629">
                <c:v>11.428599999999999</c:v>
              </c:pt>
              <c:pt idx="630">
                <c:v>11.5274</c:v>
              </c:pt>
              <c:pt idx="631">
                <c:v>11.519</c:v>
              </c:pt>
              <c:pt idx="632">
                <c:v>11.545400000000001</c:v>
              </c:pt>
              <c:pt idx="633">
                <c:v>11.5198</c:v>
              </c:pt>
              <c:pt idx="634">
                <c:v>11.6281</c:v>
              </c:pt>
              <c:pt idx="635">
                <c:v>11.6027</c:v>
              </c:pt>
              <c:pt idx="636">
                <c:v>11.535500000000001</c:v>
              </c:pt>
              <c:pt idx="637">
                <c:v>11.504300000000001</c:v>
              </c:pt>
              <c:pt idx="638">
                <c:v>11.515000000000001</c:v>
              </c:pt>
              <c:pt idx="639">
                <c:v>11.4833</c:v>
              </c:pt>
              <c:pt idx="640">
                <c:v>11.5754</c:v>
              </c:pt>
              <c:pt idx="641">
                <c:v>11.6851</c:v>
              </c:pt>
              <c:pt idx="642">
                <c:v>11.6966</c:v>
              </c:pt>
              <c:pt idx="643">
                <c:v>11.6822</c:v>
              </c:pt>
              <c:pt idx="644">
                <c:v>11.796200000000001</c:v>
              </c:pt>
              <c:pt idx="645">
                <c:v>11.7745</c:v>
              </c:pt>
              <c:pt idx="646">
                <c:v>11.7194</c:v>
              </c:pt>
              <c:pt idx="647">
                <c:v>11.6388</c:v>
              </c:pt>
              <c:pt idx="648">
                <c:v>11.656700000000001</c:v>
              </c:pt>
              <c:pt idx="649">
                <c:v>11.678000000000001</c:v>
              </c:pt>
              <c:pt idx="650">
                <c:v>11.6662</c:v>
              </c:pt>
              <c:pt idx="651">
                <c:v>11.655099999999999</c:v>
              </c:pt>
              <c:pt idx="652">
                <c:v>11.7182</c:v>
              </c:pt>
              <c:pt idx="653">
                <c:v>11.795500000000001</c:v>
              </c:pt>
              <c:pt idx="654">
                <c:v>11.8917</c:v>
              </c:pt>
              <c:pt idx="655">
                <c:v>11.96</c:v>
              </c:pt>
              <c:pt idx="656">
                <c:v>11.9907</c:v>
              </c:pt>
              <c:pt idx="657">
                <c:v>11.9298</c:v>
              </c:pt>
              <c:pt idx="658">
                <c:v>11.952299999999999</c:v>
              </c:pt>
              <c:pt idx="659">
                <c:v>12.029199999999999</c:v>
              </c:pt>
              <c:pt idx="660">
                <c:v>11.971399999999999</c:v>
              </c:pt>
              <c:pt idx="661">
                <c:v>11.976900000000001</c:v>
              </c:pt>
              <c:pt idx="662">
                <c:v>11.915699999999999</c:v>
              </c:pt>
              <c:pt idx="663">
                <c:v>11.916499999999999</c:v>
              </c:pt>
              <c:pt idx="664">
                <c:v>11.870100000000001</c:v>
              </c:pt>
              <c:pt idx="665">
                <c:v>11.904</c:v>
              </c:pt>
              <c:pt idx="666">
                <c:v>11.941000000000001</c:v>
              </c:pt>
              <c:pt idx="667">
                <c:v>11.920400000000001</c:v>
              </c:pt>
              <c:pt idx="668">
                <c:v>11.8597</c:v>
              </c:pt>
              <c:pt idx="669">
                <c:v>11.7355</c:v>
              </c:pt>
              <c:pt idx="670">
                <c:v>11.712899999999999</c:v>
              </c:pt>
              <c:pt idx="671">
                <c:v>11.6752</c:v>
              </c:pt>
              <c:pt idx="672">
                <c:v>11.6713</c:v>
              </c:pt>
              <c:pt idx="673">
                <c:v>11.6447</c:v>
              </c:pt>
              <c:pt idx="674">
                <c:v>11.6464</c:v>
              </c:pt>
              <c:pt idx="675">
                <c:v>11.617100000000001</c:v>
              </c:pt>
              <c:pt idx="676">
                <c:v>11.700699999999999</c:v>
              </c:pt>
              <c:pt idx="677">
                <c:v>11.7273</c:v>
              </c:pt>
              <c:pt idx="678">
                <c:v>11.724299999999999</c:v>
              </c:pt>
              <c:pt idx="679">
                <c:v>11.7134</c:v>
              </c:pt>
              <c:pt idx="680">
                <c:v>11.7226</c:v>
              </c:pt>
              <c:pt idx="681">
                <c:v>11.768800000000001</c:v>
              </c:pt>
              <c:pt idx="682">
                <c:v>11.825200000000001</c:v>
              </c:pt>
              <c:pt idx="683">
                <c:v>11.846399999999999</c:v>
              </c:pt>
              <c:pt idx="684">
                <c:v>11.885</c:v>
              </c:pt>
              <c:pt idx="685">
                <c:v>11.905900000000001</c:v>
              </c:pt>
              <c:pt idx="686">
                <c:v>11.9581</c:v>
              </c:pt>
              <c:pt idx="687">
                <c:v>12.0259</c:v>
              </c:pt>
              <c:pt idx="688">
                <c:v>12.0909</c:v>
              </c:pt>
              <c:pt idx="689">
                <c:v>12.1921</c:v>
              </c:pt>
              <c:pt idx="690">
                <c:v>12.019600000000001</c:v>
              </c:pt>
              <c:pt idx="691">
                <c:v>12.085900000000001</c:v>
              </c:pt>
              <c:pt idx="692">
                <c:v>12.309699999999999</c:v>
              </c:pt>
              <c:pt idx="693">
                <c:v>12.3748</c:v>
              </c:pt>
              <c:pt idx="694">
                <c:v>12.474399999999999</c:v>
              </c:pt>
              <c:pt idx="695">
                <c:v>12.3881</c:v>
              </c:pt>
              <c:pt idx="696">
                <c:v>12.481999999999999</c:v>
              </c:pt>
              <c:pt idx="697">
                <c:v>12.518700000000001</c:v>
              </c:pt>
              <c:pt idx="698">
                <c:v>12.5002</c:v>
              </c:pt>
              <c:pt idx="699">
                <c:v>12.5901</c:v>
              </c:pt>
              <c:pt idx="700">
                <c:v>12.530799999999999</c:v>
              </c:pt>
              <c:pt idx="701">
                <c:v>12.462899999999999</c:v>
              </c:pt>
              <c:pt idx="702">
                <c:v>12.505599999999999</c:v>
              </c:pt>
              <c:pt idx="703">
                <c:v>12.4764</c:v>
              </c:pt>
              <c:pt idx="704">
                <c:v>12.57</c:v>
              </c:pt>
              <c:pt idx="705">
                <c:v>12.687799999999999</c:v>
              </c:pt>
              <c:pt idx="706">
                <c:v>12.482100000000001</c:v>
              </c:pt>
              <c:pt idx="707">
                <c:v>12.537100000000001</c:v>
              </c:pt>
              <c:pt idx="708">
                <c:v>12.427199999999999</c:v>
              </c:pt>
              <c:pt idx="709">
                <c:v>12.466100000000001</c:v>
              </c:pt>
              <c:pt idx="710">
                <c:v>12.585699999999999</c:v>
              </c:pt>
              <c:pt idx="711">
                <c:v>12.6599</c:v>
              </c:pt>
              <c:pt idx="712">
                <c:v>12.536899999999999</c:v>
              </c:pt>
              <c:pt idx="713">
                <c:v>12.667299999999999</c:v>
              </c:pt>
              <c:pt idx="714">
                <c:v>12.757300000000001</c:v>
              </c:pt>
              <c:pt idx="715">
                <c:v>12.645200000000001</c:v>
              </c:pt>
              <c:pt idx="716">
                <c:v>12.5756</c:v>
              </c:pt>
              <c:pt idx="717">
                <c:v>12.506399999999999</c:v>
              </c:pt>
              <c:pt idx="718">
                <c:v>12.3186</c:v>
              </c:pt>
              <c:pt idx="719">
                <c:v>12.3116</c:v>
              </c:pt>
              <c:pt idx="720">
                <c:v>12.4016</c:v>
              </c:pt>
              <c:pt idx="721">
                <c:v>12.358599999999999</c:v>
              </c:pt>
              <c:pt idx="722">
                <c:v>12.4514</c:v>
              </c:pt>
              <c:pt idx="723">
                <c:v>12.4619</c:v>
              </c:pt>
              <c:pt idx="724">
                <c:v>12.5069</c:v>
              </c:pt>
              <c:pt idx="725">
                <c:v>12.5023</c:v>
              </c:pt>
              <c:pt idx="726">
                <c:v>12.3695</c:v>
              </c:pt>
              <c:pt idx="727">
                <c:v>12.335900000000001</c:v>
              </c:pt>
              <c:pt idx="728">
                <c:v>12.203200000000001</c:v>
              </c:pt>
              <c:pt idx="729">
                <c:v>12.3209</c:v>
              </c:pt>
              <c:pt idx="730">
                <c:v>12.3307</c:v>
              </c:pt>
              <c:pt idx="731">
                <c:v>12.1327</c:v>
              </c:pt>
              <c:pt idx="732">
                <c:v>12.150399999999999</c:v>
              </c:pt>
              <c:pt idx="733">
                <c:v>12.1889</c:v>
              </c:pt>
              <c:pt idx="734">
                <c:v>12.2445</c:v>
              </c:pt>
              <c:pt idx="735">
                <c:v>12.1515</c:v>
              </c:pt>
              <c:pt idx="736">
                <c:v>12.1899</c:v>
              </c:pt>
              <c:pt idx="737">
                <c:v>12.1584</c:v>
              </c:pt>
              <c:pt idx="738">
                <c:v>12.1242</c:v>
              </c:pt>
              <c:pt idx="739">
                <c:v>12.2149</c:v>
              </c:pt>
              <c:pt idx="740">
                <c:v>12.254</c:v>
              </c:pt>
              <c:pt idx="741">
                <c:v>12.3652</c:v>
              </c:pt>
              <c:pt idx="742">
                <c:v>12.284800000000001</c:v>
              </c:pt>
              <c:pt idx="743">
                <c:v>12.633800000000001</c:v>
              </c:pt>
              <c:pt idx="744">
                <c:v>12.6858</c:v>
              </c:pt>
              <c:pt idx="745">
                <c:v>12.8681</c:v>
              </c:pt>
              <c:pt idx="746">
                <c:v>12.923999999999999</c:v>
              </c:pt>
              <c:pt idx="747">
                <c:v>12.8535</c:v>
              </c:pt>
              <c:pt idx="748">
                <c:v>12.8018</c:v>
              </c:pt>
              <c:pt idx="749">
                <c:v>12.833600000000001</c:v>
              </c:pt>
              <c:pt idx="750">
                <c:v>12.882400000000001</c:v>
              </c:pt>
              <c:pt idx="751">
                <c:v>12.8987</c:v>
              </c:pt>
              <c:pt idx="752">
                <c:v>13.008599999999999</c:v>
              </c:pt>
              <c:pt idx="753">
                <c:v>13.0444</c:v>
              </c:pt>
              <c:pt idx="754">
                <c:v>13.069800000000001</c:v>
              </c:pt>
              <c:pt idx="755">
                <c:v>13.050800000000001</c:v>
              </c:pt>
              <c:pt idx="756">
                <c:v>13.0436</c:v>
              </c:pt>
              <c:pt idx="757">
                <c:v>12.954700000000001</c:v>
              </c:pt>
              <c:pt idx="758">
                <c:v>12.9491</c:v>
              </c:pt>
              <c:pt idx="759">
                <c:v>12.9473</c:v>
              </c:pt>
              <c:pt idx="760">
                <c:v>12.959199999999999</c:v>
              </c:pt>
              <c:pt idx="761">
                <c:v>12.95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928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931</c:v>
              </c:pt>
              <c:pt idx="1">
                <c:v>44932</c:v>
              </c:pt>
              <c:pt idx="2">
                <c:v>44935</c:v>
              </c:pt>
              <c:pt idx="3">
                <c:v>44936</c:v>
              </c:pt>
              <c:pt idx="4">
                <c:v>44937</c:v>
              </c:pt>
              <c:pt idx="5">
                <c:v>44938</c:v>
              </c:pt>
              <c:pt idx="6">
                <c:v>44939</c:v>
              </c:pt>
              <c:pt idx="7">
                <c:v>44942</c:v>
              </c:pt>
              <c:pt idx="8">
                <c:v>44943</c:v>
              </c:pt>
              <c:pt idx="9">
                <c:v>44944</c:v>
              </c:pt>
              <c:pt idx="10">
                <c:v>44945</c:v>
              </c:pt>
              <c:pt idx="11">
                <c:v>44946</c:v>
              </c:pt>
              <c:pt idx="12">
                <c:v>44949</c:v>
              </c:pt>
              <c:pt idx="13">
                <c:v>44950</c:v>
              </c:pt>
              <c:pt idx="14">
                <c:v>44951</c:v>
              </c:pt>
              <c:pt idx="15">
                <c:v>44952</c:v>
              </c:pt>
              <c:pt idx="16">
                <c:v>44953</c:v>
              </c:pt>
              <c:pt idx="17">
                <c:v>44956</c:v>
              </c:pt>
              <c:pt idx="18">
                <c:v>44957</c:v>
              </c:pt>
              <c:pt idx="19">
                <c:v>44958</c:v>
              </c:pt>
              <c:pt idx="20">
                <c:v>44959</c:v>
              </c:pt>
              <c:pt idx="21">
                <c:v>44960</c:v>
              </c:pt>
              <c:pt idx="22">
                <c:v>44963</c:v>
              </c:pt>
              <c:pt idx="23">
                <c:v>44964</c:v>
              </c:pt>
              <c:pt idx="24">
                <c:v>44965</c:v>
              </c:pt>
              <c:pt idx="25">
                <c:v>44966</c:v>
              </c:pt>
              <c:pt idx="26">
                <c:v>44967</c:v>
              </c:pt>
              <c:pt idx="27">
                <c:v>44970</c:v>
              </c:pt>
              <c:pt idx="28">
                <c:v>44971</c:v>
              </c:pt>
              <c:pt idx="29">
                <c:v>44972</c:v>
              </c:pt>
              <c:pt idx="30">
                <c:v>44973</c:v>
              </c:pt>
              <c:pt idx="31">
                <c:v>44974</c:v>
              </c:pt>
              <c:pt idx="32">
                <c:v>44977</c:v>
              </c:pt>
              <c:pt idx="33">
                <c:v>44978</c:v>
              </c:pt>
              <c:pt idx="34">
                <c:v>44979</c:v>
              </c:pt>
              <c:pt idx="35">
                <c:v>44980</c:v>
              </c:pt>
              <c:pt idx="36">
                <c:v>44981</c:v>
              </c:pt>
              <c:pt idx="37">
                <c:v>44984</c:v>
              </c:pt>
              <c:pt idx="38">
                <c:v>44985</c:v>
              </c:pt>
              <c:pt idx="39">
                <c:v>44986</c:v>
              </c:pt>
              <c:pt idx="40">
                <c:v>44987</c:v>
              </c:pt>
              <c:pt idx="41">
                <c:v>44988</c:v>
              </c:pt>
              <c:pt idx="42">
                <c:v>44991</c:v>
              </c:pt>
              <c:pt idx="43">
                <c:v>44992</c:v>
              </c:pt>
              <c:pt idx="44">
                <c:v>44993</c:v>
              </c:pt>
              <c:pt idx="45">
                <c:v>44994</c:v>
              </c:pt>
              <c:pt idx="46">
                <c:v>44995</c:v>
              </c:pt>
              <c:pt idx="47">
                <c:v>44998</c:v>
              </c:pt>
              <c:pt idx="48">
                <c:v>44999</c:v>
              </c:pt>
              <c:pt idx="49">
                <c:v>45000</c:v>
              </c:pt>
              <c:pt idx="50">
                <c:v>45001</c:v>
              </c:pt>
              <c:pt idx="51">
                <c:v>45002</c:v>
              </c:pt>
              <c:pt idx="52">
                <c:v>45005</c:v>
              </c:pt>
              <c:pt idx="53">
                <c:v>45006</c:v>
              </c:pt>
              <c:pt idx="54">
                <c:v>45007</c:v>
              </c:pt>
              <c:pt idx="55">
                <c:v>45008</c:v>
              </c:pt>
              <c:pt idx="56">
                <c:v>45009</c:v>
              </c:pt>
              <c:pt idx="57">
                <c:v>45012</c:v>
              </c:pt>
              <c:pt idx="58">
                <c:v>45013</c:v>
              </c:pt>
              <c:pt idx="59">
                <c:v>45014</c:v>
              </c:pt>
              <c:pt idx="60">
                <c:v>45015</c:v>
              </c:pt>
              <c:pt idx="61">
                <c:v>45016</c:v>
              </c:pt>
              <c:pt idx="62">
                <c:v>45019</c:v>
              </c:pt>
              <c:pt idx="63">
                <c:v>45020</c:v>
              </c:pt>
              <c:pt idx="64">
                <c:v>45021</c:v>
              </c:pt>
              <c:pt idx="65">
                <c:v>45022</c:v>
              </c:pt>
              <c:pt idx="66">
                <c:v>45023</c:v>
              </c:pt>
              <c:pt idx="67">
                <c:v>45026</c:v>
              </c:pt>
              <c:pt idx="68">
                <c:v>45027</c:v>
              </c:pt>
              <c:pt idx="69">
                <c:v>45028</c:v>
              </c:pt>
              <c:pt idx="70">
                <c:v>45029</c:v>
              </c:pt>
              <c:pt idx="71">
                <c:v>45030</c:v>
              </c:pt>
              <c:pt idx="72">
                <c:v>45033</c:v>
              </c:pt>
              <c:pt idx="73">
                <c:v>45034</c:v>
              </c:pt>
              <c:pt idx="74">
                <c:v>45035</c:v>
              </c:pt>
              <c:pt idx="75">
                <c:v>45036</c:v>
              </c:pt>
              <c:pt idx="76">
                <c:v>45037</c:v>
              </c:pt>
              <c:pt idx="77">
                <c:v>45040</c:v>
              </c:pt>
              <c:pt idx="78">
                <c:v>45041</c:v>
              </c:pt>
              <c:pt idx="79">
                <c:v>45042</c:v>
              </c:pt>
              <c:pt idx="80">
                <c:v>45043</c:v>
              </c:pt>
              <c:pt idx="81">
                <c:v>45044</c:v>
              </c:pt>
              <c:pt idx="82">
                <c:v>45047</c:v>
              </c:pt>
              <c:pt idx="83">
                <c:v>45048</c:v>
              </c:pt>
              <c:pt idx="84">
                <c:v>45049</c:v>
              </c:pt>
              <c:pt idx="85">
                <c:v>45050</c:v>
              </c:pt>
              <c:pt idx="86">
                <c:v>45051</c:v>
              </c:pt>
              <c:pt idx="87">
                <c:v>45054</c:v>
              </c:pt>
              <c:pt idx="88">
                <c:v>45055</c:v>
              </c:pt>
              <c:pt idx="89">
                <c:v>45056</c:v>
              </c:pt>
              <c:pt idx="90">
                <c:v>45057</c:v>
              </c:pt>
              <c:pt idx="91">
                <c:v>45058</c:v>
              </c:pt>
              <c:pt idx="92">
                <c:v>45061</c:v>
              </c:pt>
              <c:pt idx="93">
                <c:v>45062</c:v>
              </c:pt>
              <c:pt idx="94">
                <c:v>45063</c:v>
              </c:pt>
              <c:pt idx="95">
                <c:v>45064</c:v>
              </c:pt>
              <c:pt idx="96">
                <c:v>45065</c:v>
              </c:pt>
              <c:pt idx="97">
                <c:v>45068</c:v>
              </c:pt>
              <c:pt idx="98">
                <c:v>45069</c:v>
              </c:pt>
              <c:pt idx="99">
                <c:v>45070</c:v>
              </c:pt>
              <c:pt idx="100">
                <c:v>45071</c:v>
              </c:pt>
              <c:pt idx="101">
                <c:v>45072</c:v>
              </c:pt>
              <c:pt idx="102">
                <c:v>45075</c:v>
              </c:pt>
              <c:pt idx="103">
                <c:v>45076</c:v>
              </c:pt>
              <c:pt idx="104">
                <c:v>45077</c:v>
              </c:pt>
              <c:pt idx="105">
                <c:v>45078</c:v>
              </c:pt>
              <c:pt idx="106">
                <c:v>45079</c:v>
              </c:pt>
              <c:pt idx="107">
                <c:v>45082</c:v>
              </c:pt>
              <c:pt idx="108">
                <c:v>45083</c:v>
              </c:pt>
              <c:pt idx="109">
                <c:v>45084</c:v>
              </c:pt>
              <c:pt idx="110">
                <c:v>45085</c:v>
              </c:pt>
              <c:pt idx="111">
                <c:v>45086</c:v>
              </c:pt>
              <c:pt idx="112">
                <c:v>45089</c:v>
              </c:pt>
              <c:pt idx="113">
                <c:v>45090</c:v>
              </c:pt>
              <c:pt idx="114">
                <c:v>45091</c:v>
              </c:pt>
              <c:pt idx="115">
                <c:v>45092</c:v>
              </c:pt>
              <c:pt idx="116">
                <c:v>45093</c:v>
              </c:pt>
              <c:pt idx="117">
                <c:v>45096</c:v>
              </c:pt>
              <c:pt idx="118">
                <c:v>45097</c:v>
              </c:pt>
              <c:pt idx="119">
                <c:v>45098</c:v>
              </c:pt>
              <c:pt idx="120">
                <c:v>45099</c:v>
              </c:pt>
              <c:pt idx="121">
                <c:v>45100</c:v>
              </c:pt>
              <c:pt idx="122">
                <c:v>45103</c:v>
              </c:pt>
              <c:pt idx="123">
                <c:v>45104</c:v>
              </c:pt>
              <c:pt idx="124">
                <c:v>45105</c:v>
              </c:pt>
              <c:pt idx="125">
                <c:v>45106</c:v>
              </c:pt>
              <c:pt idx="126">
                <c:v>45107</c:v>
              </c:pt>
              <c:pt idx="127">
                <c:v>45110</c:v>
              </c:pt>
              <c:pt idx="128">
                <c:v>45111</c:v>
              </c:pt>
              <c:pt idx="129">
                <c:v>45112</c:v>
              </c:pt>
              <c:pt idx="130">
                <c:v>45113</c:v>
              </c:pt>
              <c:pt idx="131">
                <c:v>45114</c:v>
              </c:pt>
              <c:pt idx="132">
                <c:v>45117</c:v>
              </c:pt>
              <c:pt idx="133">
                <c:v>45118</c:v>
              </c:pt>
              <c:pt idx="134">
                <c:v>45119</c:v>
              </c:pt>
              <c:pt idx="135">
                <c:v>45120</c:v>
              </c:pt>
              <c:pt idx="136">
                <c:v>45121</c:v>
              </c:pt>
              <c:pt idx="137">
                <c:v>45124</c:v>
              </c:pt>
              <c:pt idx="138">
                <c:v>45125</c:v>
              </c:pt>
              <c:pt idx="139">
                <c:v>45126</c:v>
              </c:pt>
              <c:pt idx="140">
                <c:v>45127</c:v>
              </c:pt>
              <c:pt idx="141">
                <c:v>45128</c:v>
              </c:pt>
              <c:pt idx="142">
                <c:v>45131</c:v>
              </c:pt>
              <c:pt idx="143">
                <c:v>45132</c:v>
              </c:pt>
              <c:pt idx="144">
                <c:v>45133</c:v>
              </c:pt>
              <c:pt idx="145">
                <c:v>45134</c:v>
              </c:pt>
              <c:pt idx="146">
                <c:v>45135</c:v>
              </c:pt>
              <c:pt idx="147">
                <c:v>45138</c:v>
              </c:pt>
              <c:pt idx="148">
                <c:v>45139</c:v>
              </c:pt>
              <c:pt idx="149">
                <c:v>45140</c:v>
              </c:pt>
              <c:pt idx="150">
                <c:v>45141</c:v>
              </c:pt>
              <c:pt idx="151">
                <c:v>45142</c:v>
              </c:pt>
              <c:pt idx="152">
                <c:v>45145</c:v>
              </c:pt>
              <c:pt idx="153">
                <c:v>45146</c:v>
              </c:pt>
              <c:pt idx="154">
                <c:v>45147</c:v>
              </c:pt>
              <c:pt idx="155">
                <c:v>45148</c:v>
              </c:pt>
              <c:pt idx="156">
                <c:v>45149</c:v>
              </c:pt>
              <c:pt idx="157">
                <c:v>45152</c:v>
              </c:pt>
              <c:pt idx="158">
                <c:v>45153</c:v>
              </c:pt>
              <c:pt idx="159">
                <c:v>45154</c:v>
              </c:pt>
              <c:pt idx="160">
                <c:v>45155</c:v>
              </c:pt>
              <c:pt idx="161">
                <c:v>45156</c:v>
              </c:pt>
              <c:pt idx="162">
                <c:v>45159</c:v>
              </c:pt>
              <c:pt idx="163">
                <c:v>45160</c:v>
              </c:pt>
              <c:pt idx="164">
                <c:v>45161</c:v>
              </c:pt>
              <c:pt idx="165">
                <c:v>45162</c:v>
              </c:pt>
              <c:pt idx="166">
                <c:v>45163</c:v>
              </c:pt>
              <c:pt idx="167">
                <c:v>45166</c:v>
              </c:pt>
              <c:pt idx="168">
                <c:v>45167</c:v>
              </c:pt>
              <c:pt idx="169">
                <c:v>45168</c:v>
              </c:pt>
              <c:pt idx="170">
                <c:v>45169</c:v>
              </c:pt>
              <c:pt idx="171">
                <c:v>45170</c:v>
              </c:pt>
              <c:pt idx="172">
                <c:v>45173</c:v>
              </c:pt>
              <c:pt idx="173">
                <c:v>45174</c:v>
              </c:pt>
              <c:pt idx="174">
                <c:v>45175</c:v>
              </c:pt>
              <c:pt idx="175">
                <c:v>45176</c:v>
              </c:pt>
              <c:pt idx="176">
                <c:v>45177</c:v>
              </c:pt>
              <c:pt idx="177">
                <c:v>45180</c:v>
              </c:pt>
              <c:pt idx="178">
                <c:v>45181</c:v>
              </c:pt>
              <c:pt idx="179">
                <c:v>45182</c:v>
              </c:pt>
              <c:pt idx="180">
                <c:v>45183</c:v>
              </c:pt>
              <c:pt idx="181">
                <c:v>45184</c:v>
              </c:pt>
              <c:pt idx="182">
                <c:v>45187</c:v>
              </c:pt>
              <c:pt idx="183">
                <c:v>45188</c:v>
              </c:pt>
              <c:pt idx="184">
                <c:v>45189</c:v>
              </c:pt>
              <c:pt idx="185">
                <c:v>45190</c:v>
              </c:pt>
              <c:pt idx="186">
                <c:v>45191</c:v>
              </c:pt>
              <c:pt idx="187">
                <c:v>45194</c:v>
              </c:pt>
              <c:pt idx="188">
                <c:v>45195</c:v>
              </c:pt>
              <c:pt idx="189">
                <c:v>45196</c:v>
              </c:pt>
              <c:pt idx="190">
                <c:v>45197</c:v>
              </c:pt>
              <c:pt idx="191">
                <c:v>45198</c:v>
              </c:pt>
              <c:pt idx="192">
                <c:v>45201</c:v>
              </c:pt>
              <c:pt idx="193">
                <c:v>45202</c:v>
              </c:pt>
              <c:pt idx="194">
                <c:v>45203</c:v>
              </c:pt>
              <c:pt idx="195">
                <c:v>45204</c:v>
              </c:pt>
              <c:pt idx="196">
                <c:v>45205</c:v>
              </c:pt>
              <c:pt idx="197">
                <c:v>45208</c:v>
              </c:pt>
              <c:pt idx="198">
                <c:v>45209</c:v>
              </c:pt>
              <c:pt idx="199">
                <c:v>45210</c:v>
              </c:pt>
              <c:pt idx="200">
                <c:v>45211</c:v>
              </c:pt>
              <c:pt idx="201">
                <c:v>45212</c:v>
              </c:pt>
              <c:pt idx="202">
                <c:v>45215</c:v>
              </c:pt>
              <c:pt idx="203">
                <c:v>45216</c:v>
              </c:pt>
              <c:pt idx="204">
                <c:v>45217</c:v>
              </c:pt>
              <c:pt idx="205">
                <c:v>45218</c:v>
              </c:pt>
              <c:pt idx="206">
                <c:v>45219</c:v>
              </c:pt>
              <c:pt idx="207">
                <c:v>45222</c:v>
              </c:pt>
              <c:pt idx="208">
                <c:v>45223</c:v>
              </c:pt>
              <c:pt idx="209">
                <c:v>45224</c:v>
              </c:pt>
              <c:pt idx="210">
                <c:v>45225</c:v>
              </c:pt>
              <c:pt idx="211">
                <c:v>45226</c:v>
              </c:pt>
              <c:pt idx="212">
                <c:v>45229</c:v>
              </c:pt>
              <c:pt idx="213">
                <c:v>45230</c:v>
              </c:pt>
              <c:pt idx="214">
                <c:v>45231</c:v>
              </c:pt>
              <c:pt idx="215">
                <c:v>45232</c:v>
              </c:pt>
              <c:pt idx="216">
                <c:v>45233</c:v>
              </c:pt>
              <c:pt idx="217">
                <c:v>45236</c:v>
              </c:pt>
              <c:pt idx="218">
                <c:v>45237</c:v>
              </c:pt>
              <c:pt idx="219">
                <c:v>45238</c:v>
              </c:pt>
              <c:pt idx="220">
                <c:v>45239</c:v>
              </c:pt>
              <c:pt idx="221">
                <c:v>45240</c:v>
              </c:pt>
              <c:pt idx="222">
                <c:v>45243</c:v>
              </c:pt>
              <c:pt idx="223">
                <c:v>45244</c:v>
              </c:pt>
              <c:pt idx="224">
                <c:v>45245</c:v>
              </c:pt>
              <c:pt idx="225">
                <c:v>45246</c:v>
              </c:pt>
              <c:pt idx="226">
                <c:v>45247</c:v>
              </c:pt>
              <c:pt idx="227">
                <c:v>45250</c:v>
              </c:pt>
              <c:pt idx="228">
                <c:v>45251</c:v>
              </c:pt>
              <c:pt idx="229">
                <c:v>45252</c:v>
              </c:pt>
              <c:pt idx="230">
                <c:v>45253</c:v>
              </c:pt>
              <c:pt idx="231">
                <c:v>45254</c:v>
              </c:pt>
              <c:pt idx="232">
                <c:v>45257</c:v>
              </c:pt>
              <c:pt idx="233">
                <c:v>45258</c:v>
              </c:pt>
              <c:pt idx="234">
                <c:v>45259</c:v>
              </c:pt>
              <c:pt idx="235">
                <c:v>45260</c:v>
              </c:pt>
              <c:pt idx="236">
                <c:v>45261</c:v>
              </c:pt>
              <c:pt idx="237">
                <c:v>45264</c:v>
              </c:pt>
              <c:pt idx="238">
                <c:v>45265</c:v>
              </c:pt>
              <c:pt idx="239">
                <c:v>45266</c:v>
              </c:pt>
              <c:pt idx="240">
                <c:v>45267</c:v>
              </c:pt>
              <c:pt idx="241">
                <c:v>45268</c:v>
              </c:pt>
              <c:pt idx="242">
                <c:v>45271</c:v>
              </c:pt>
              <c:pt idx="243">
                <c:v>45272</c:v>
              </c:pt>
              <c:pt idx="244">
                <c:v>45273</c:v>
              </c:pt>
              <c:pt idx="245">
                <c:v>45274</c:v>
              </c:pt>
              <c:pt idx="246">
                <c:v>45275</c:v>
              </c:pt>
              <c:pt idx="247">
                <c:v>45278</c:v>
              </c:pt>
              <c:pt idx="248">
                <c:v>45279</c:v>
              </c:pt>
              <c:pt idx="249">
                <c:v>45280</c:v>
              </c:pt>
              <c:pt idx="250">
                <c:v>45281</c:v>
              </c:pt>
              <c:pt idx="251">
                <c:v>45282</c:v>
              </c:pt>
              <c:pt idx="252">
                <c:v>45285</c:v>
              </c:pt>
              <c:pt idx="253">
                <c:v>45286</c:v>
              </c:pt>
              <c:pt idx="254">
                <c:v>45287</c:v>
              </c:pt>
              <c:pt idx="255">
                <c:v>45288</c:v>
              </c:pt>
              <c:pt idx="256">
                <c:v>45289</c:v>
              </c:pt>
              <c:pt idx="257">
                <c:v>45292</c:v>
              </c:pt>
              <c:pt idx="258">
                <c:v>45293</c:v>
              </c:pt>
              <c:pt idx="259">
                <c:v>45294</c:v>
              </c:pt>
              <c:pt idx="260">
                <c:v>45295</c:v>
              </c:pt>
              <c:pt idx="261">
                <c:v>45296</c:v>
              </c:pt>
              <c:pt idx="262">
                <c:v>45299</c:v>
              </c:pt>
              <c:pt idx="263">
                <c:v>45300</c:v>
              </c:pt>
              <c:pt idx="264">
                <c:v>45301</c:v>
              </c:pt>
              <c:pt idx="265">
                <c:v>45302</c:v>
              </c:pt>
              <c:pt idx="266">
                <c:v>45303</c:v>
              </c:pt>
              <c:pt idx="267">
                <c:v>45306</c:v>
              </c:pt>
              <c:pt idx="268">
                <c:v>45307</c:v>
              </c:pt>
              <c:pt idx="269">
                <c:v>45308</c:v>
              </c:pt>
              <c:pt idx="270">
                <c:v>45309</c:v>
              </c:pt>
              <c:pt idx="271">
                <c:v>45310</c:v>
              </c:pt>
              <c:pt idx="272">
                <c:v>45313</c:v>
              </c:pt>
              <c:pt idx="273">
                <c:v>45314</c:v>
              </c:pt>
              <c:pt idx="274">
                <c:v>45315</c:v>
              </c:pt>
              <c:pt idx="275">
                <c:v>45316</c:v>
              </c:pt>
              <c:pt idx="276">
                <c:v>45317</c:v>
              </c:pt>
              <c:pt idx="277">
                <c:v>45320</c:v>
              </c:pt>
              <c:pt idx="278">
                <c:v>45321</c:v>
              </c:pt>
              <c:pt idx="279">
                <c:v>45322</c:v>
              </c:pt>
              <c:pt idx="280">
                <c:v>45323</c:v>
              </c:pt>
              <c:pt idx="281">
                <c:v>45324</c:v>
              </c:pt>
              <c:pt idx="282">
                <c:v>45327</c:v>
              </c:pt>
              <c:pt idx="283">
                <c:v>45328</c:v>
              </c:pt>
              <c:pt idx="284">
                <c:v>45329</c:v>
              </c:pt>
              <c:pt idx="285">
                <c:v>45330</c:v>
              </c:pt>
              <c:pt idx="286">
                <c:v>45331</c:v>
              </c:pt>
              <c:pt idx="287">
                <c:v>45334</c:v>
              </c:pt>
              <c:pt idx="288">
                <c:v>45335</c:v>
              </c:pt>
              <c:pt idx="289">
                <c:v>45336</c:v>
              </c:pt>
              <c:pt idx="290">
                <c:v>45337</c:v>
              </c:pt>
              <c:pt idx="291">
                <c:v>45338</c:v>
              </c:pt>
              <c:pt idx="292">
                <c:v>45341</c:v>
              </c:pt>
              <c:pt idx="293">
                <c:v>45342</c:v>
              </c:pt>
              <c:pt idx="294">
                <c:v>45343</c:v>
              </c:pt>
              <c:pt idx="295">
                <c:v>45344</c:v>
              </c:pt>
              <c:pt idx="296">
                <c:v>45345</c:v>
              </c:pt>
              <c:pt idx="297">
                <c:v>45348</c:v>
              </c:pt>
              <c:pt idx="298">
                <c:v>45349</c:v>
              </c:pt>
              <c:pt idx="299">
                <c:v>45350</c:v>
              </c:pt>
              <c:pt idx="300">
                <c:v>45351</c:v>
              </c:pt>
              <c:pt idx="301">
                <c:v>45352</c:v>
              </c:pt>
              <c:pt idx="302">
                <c:v>45355</c:v>
              </c:pt>
              <c:pt idx="303">
                <c:v>45356</c:v>
              </c:pt>
              <c:pt idx="304">
                <c:v>45357</c:v>
              </c:pt>
              <c:pt idx="305">
                <c:v>45358</c:v>
              </c:pt>
              <c:pt idx="306">
                <c:v>45359</c:v>
              </c:pt>
              <c:pt idx="307">
                <c:v>45362</c:v>
              </c:pt>
              <c:pt idx="308">
                <c:v>45363</c:v>
              </c:pt>
              <c:pt idx="309">
                <c:v>45364</c:v>
              </c:pt>
              <c:pt idx="310">
                <c:v>45365</c:v>
              </c:pt>
              <c:pt idx="311">
                <c:v>45366</c:v>
              </c:pt>
              <c:pt idx="312">
                <c:v>45369</c:v>
              </c:pt>
              <c:pt idx="313">
                <c:v>45370</c:v>
              </c:pt>
              <c:pt idx="314">
                <c:v>45371</c:v>
              </c:pt>
              <c:pt idx="315">
                <c:v>45372</c:v>
              </c:pt>
              <c:pt idx="316">
                <c:v>45373</c:v>
              </c:pt>
              <c:pt idx="317">
                <c:v>45376</c:v>
              </c:pt>
              <c:pt idx="318">
                <c:v>45377</c:v>
              </c:pt>
              <c:pt idx="319">
                <c:v>45378</c:v>
              </c:pt>
              <c:pt idx="320">
                <c:v>45379</c:v>
              </c:pt>
              <c:pt idx="321">
                <c:v>45380</c:v>
              </c:pt>
              <c:pt idx="322">
                <c:v>45383</c:v>
              </c:pt>
              <c:pt idx="323">
                <c:v>45384</c:v>
              </c:pt>
              <c:pt idx="324">
                <c:v>45385</c:v>
              </c:pt>
              <c:pt idx="325">
                <c:v>45386</c:v>
              </c:pt>
              <c:pt idx="326">
                <c:v>45387</c:v>
              </c:pt>
              <c:pt idx="327">
                <c:v>45390</c:v>
              </c:pt>
              <c:pt idx="328">
                <c:v>45391</c:v>
              </c:pt>
              <c:pt idx="329">
                <c:v>45392</c:v>
              </c:pt>
              <c:pt idx="330">
                <c:v>45393</c:v>
              </c:pt>
              <c:pt idx="331">
                <c:v>45394</c:v>
              </c:pt>
              <c:pt idx="332">
                <c:v>45397</c:v>
              </c:pt>
              <c:pt idx="333">
                <c:v>45398</c:v>
              </c:pt>
              <c:pt idx="334">
                <c:v>45399</c:v>
              </c:pt>
              <c:pt idx="335">
                <c:v>45400</c:v>
              </c:pt>
              <c:pt idx="336">
                <c:v>45401</c:v>
              </c:pt>
              <c:pt idx="337">
                <c:v>45404</c:v>
              </c:pt>
              <c:pt idx="338">
                <c:v>45405</c:v>
              </c:pt>
              <c:pt idx="339">
                <c:v>45406</c:v>
              </c:pt>
              <c:pt idx="340">
                <c:v>45407</c:v>
              </c:pt>
              <c:pt idx="341">
                <c:v>45408</c:v>
              </c:pt>
              <c:pt idx="342">
                <c:v>45411</c:v>
              </c:pt>
              <c:pt idx="343">
                <c:v>45412</c:v>
              </c:pt>
              <c:pt idx="344">
                <c:v>45413</c:v>
              </c:pt>
              <c:pt idx="345">
                <c:v>45414</c:v>
              </c:pt>
              <c:pt idx="346">
                <c:v>45415</c:v>
              </c:pt>
              <c:pt idx="347">
                <c:v>45418</c:v>
              </c:pt>
              <c:pt idx="348">
                <c:v>45419</c:v>
              </c:pt>
              <c:pt idx="349">
                <c:v>45420</c:v>
              </c:pt>
              <c:pt idx="350">
                <c:v>45421</c:v>
              </c:pt>
              <c:pt idx="351">
                <c:v>45422</c:v>
              </c:pt>
              <c:pt idx="352">
                <c:v>45425</c:v>
              </c:pt>
              <c:pt idx="353">
                <c:v>45426</c:v>
              </c:pt>
              <c:pt idx="354">
                <c:v>45427</c:v>
              </c:pt>
              <c:pt idx="355">
                <c:v>45428</c:v>
              </c:pt>
              <c:pt idx="356">
                <c:v>45429</c:v>
              </c:pt>
              <c:pt idx="357">
                <c:v>45432</c:v>
              </c:pt>
              <c:pt idx="358">
                <c:v>45433</c:v>
              </c:pt>
              <c:pt idx="359">
                <c:v>45434</c:v>
              </c:pt>
              <c:pt idx="360">
                <c:v>45435</c:v>
              </c:pt>
              <c:pt idx="361">
                <c:v>45436</c:v>
              </c:pt>
              <c:pt idx="362">
                <c:v>45439</c:v>
              </c:pt>
              <c:pt idx="363">
                <c:v>45440</c:v>
              </c:pt>
              <c:pt idx="364">
                <c:v>45441</c:v>
              </c:pt>
              <c:pt idx="365">
                <c:v>45442</c:v>
              </c:pt>
              <c:pt idx="366">
                <c:v>45443</c:v>
              </c:pt>
              <c:pt idx="367">
                <c:v>45446</c:v>
              </c:pt>
              <c:pt idx="368">
                <c:v>45447</c:v>
              </c:pt>
              <c:pt idx="369">
                <c:v>45448</c:v>
              </c:pt>
              <c:pt idx="370">
                <c:v>45449</c:v>
              </c:pt>
              <c:pt idx="371">
                <c:v>45450</c:v>
              </c:pt>
              <c:pt idx="372">
                <c:v>45453</c:v>
              </c:pt>
              <c:pt idx="373">
                <c:v>45454</c:v>
              </c:pt>
              <c:pt idx="374">
                <c:v>45455</c:v>
              </c:pt>
              <c:pt idx="375">
                <c:v>45456</c:v>
              </c:pt>
              <c:pt idx="376">
                <c:v>45457</c:v>
              </c:pt>
              <c:pt idx="377">
                <c:v>45460</c:v>
              </c:pt>
              <c:pt idx="378">
                <c:v>45461</c:v>
              </c:pt>
              <c:pt idx="379">
                <c:v>45462</c:v>
              </c:pt>
              <c:pt idx="380">
                <c:v>45463</c:v>
              </c:pt>
              <c:pt idx="381">
                <c:v>45464</c:v>
              </c:pt>
              <c:pt idx="382">
                <c:v>45467</c:v>
              </c:pt>
              <c:pt idx="383">
                <c:v>45468</c:v>
              </c:pt>
              <c:pt idx="384">
                <c:v>45469</c:v>
              </c:pt>
              <c:pt idx="385">
                <c:v>45470</c:v>
              </c:pt>
              <c:pt idx="386">
                <c:v>45471</c:v>
              </c:pt>
              <c:pt idx="387">
                <c:v>45474</c:v>
              </c:pt>
              <c:pt idx="388">
                <c:v>45475</c:v>
              </c:pt>
              <c:pt idx="389">
                <c:v>45476</c:v>
              </c:pt>
              <c:pt idx="390">
                <c:v>45477</c:v>
              </c:pt>
              <c:pt idx="391">
                <c:v>45478</c:v>
              </c:pt>
              <c:pt idx="392">
                <c:v>45481</c:v>
              </c:pt>
              <c:pt idx="393">
                <c:v>45482</c:v>
              </c:pt>
              <c:pt idx="394">
                <c:v>45483</c:v>
              </c:pt>
              <c:pt idx="395">
                <c:v>45484</c:v>
              </c:pt>
              <c:pt idx="396">
                <c:v>45485</c:v>
              </c:pt>
              <c:pt idx="397">
                <c:v>45488</c:v>
              </c:pt>
              <c:pt idx="398">
                <c:v>45489</c:v>
              </c:pt>
              <c:pt idx="399">
                <c:v>45490</c:v>
              </c:pt>
              <c:pt idx="400">
                <c:v>45491</c:v>
              </c:pt>
              <c:pt idx="401">
                <c:v>45492</c:v>
              </c:pt>
              <c:pt idx="402">
                <c:v>45495</c:v>
              </c:pt>
              <c:pt idx="403">
                <c:v>45496</c:v>
              </c:pt>
              <c:pt idx="404">
                <c:v>45497</c:v>
              </c:pt>
              <c:pt idx="405">
                <c:v>45498</c:v>
              </c:pt>
              <c:pt idx="406">
                <c:v>45499</c:v>
              </c:pt>
              <c:pt idx="407">
                <c:v>45502</c:v>
              </c:pt>
              <c:pt idx="408">
                <c:v>45503</c:v>
              </c:pt>
              <c:pt idx="409">
                <c:v>45504</c:v>
              </c:pt>
              <c:pt idx="410">
                <c:v>45505</c:v>
              </c:pt>
              <c:pt idx="411">
                <c:v>45506</c:v>
              </c:pt>
              <c:pt idx="412">
                <c:v>45509</c:v>
              </c:pt>
              <c:pt idx="413">
                <c:v>45510</c:v>
              </c:pt>
              <c:pt idx="414">
                <c:v>45511</c:v>
              </c:pt>
              <c:pt idx="415">
                <c:v>45512</c:v>
              </c:pt>
              <c:pt idx="416">
                <c:v>45513</c:v>
              </c:pt>
              <c:pt idx="417">
                <c:v>45516</c:v>
              </c:pt>
              <c:pt idx="418">
                <c:v>45517</c:v>
              </c:pt>
              <c:pt idx="419">
                <c:v>45518</c:v>
              </c:pt>
              <c:pt idx="420">
                <c:v>45519</c:v>
              </c:pt>
              <c:pt idx="421">
                <c:v>45520</c:v>
              </c:pt>
              <c:pt idx="422">
                <c:v>45523</c:v>
              </c:pt>
              <c:pt idx="423">
                <c:v>45524</c:v>
              </c:pt>
              <c:pt idx="424">
                <c:v>45525</c:v>
              </c:pt>
              <c:pt idx="425">
                <c:v>45526</c:v>
              </c:pt>
              <c:pt idx="426">
                <c:v>45527</c:v>
              </c:pt>
              <c:pt idx="427">
                <c:v>45530</c:v>
              </c:pt>
              <c:pt idx="428">
                <c:v>45531</c:v>
              </c:pt>
              <c:pt idx="429">
                <c:v>45532</c:v>
              </c:pt>
              <c:pt idx="430">
                <c:v>45533</c:v>
              </c:pt>
              <c:pt idx="431">
                <c:v>45534</c:v>
              </c:pt>
              <c:pt idx="432">
                <c:v>45537</c:v>
              </c:pt>
              <c:pt idx="433">
                <c:v>45538</c:v>
              </c:pt>
              <c:pt idx="434">
                <c:v>45539</c:v>
              </c:pt>
              <c:pt idx="435">
                <c:v>45540</c:v>
              </c:pt>
              <c:pt idx="436">
                <c:v>45541</c:v>
              </c:pt>
              <c:pt idx="437">
                <c:v>45544</c:v>
              </c:pt>
              <c:pt idx="438">
                <c:v>45545</c:v>
              </c:pt>
              <c:pt idx="439">
                <c:v>45546</c:v>
              </c:pt>
              <c:pt idx="440">
                <c:v>45547</c:v>
              </c:pt>
              <c:pt idx="441">
                <c:v>45548</c:v>
              </c:pt>
              <c:pt idx="442">
                <c:v>45551</c:v>
              </c:pt>
              <c:pt idx="443">
                <c:v>45552</c:v>
              </c:pt>
              <c:pt idx="444">
                <c:v>45553</c:v>
              </c:pt>
              <c:pt idx="445">
                <c:v>45554</c:v>
              </c:pt>
              <c:pt idx="446">
                <c:v>45555</c:v>
              </c:pt>
              <c:pt idx="447">
                <c:v>45558</c:v>
              </c:pt>
              <c:pt idx="448">
                <c:v>45559</c:v>
              </c:pt>
              <c:pt idx="449">
                <c:v>45560</c:v>
              </c:pt>
              <c:pt idx="450">
                <c:v>45561</c:v>
              </c:pt>
              <c:pt idx="451">
                <c:v>45562</c:v>
              </c:pt>
              <c:pt idx="452">
                <c:v>45565</c:v>
              </c:pt>
              <c:pt idx="453">
                <c:v>45566</c:v>
              </c:pt>
              <c:pt idx="454">
                <c:v>45567</c:v>
              </c:pt>
              <c:pt idx="455">
                <c:v>45568</c:v>
              </c:pt>
              <c:pt idx="456">
                <c:v>45569</c:v>
              </c:pt>
              <c:pt idx="457">
                <c:v>45572</c:v>
              </c:pt>
              <c:pt idx="458">
                <c:v>45573</c:v>
              </c:pt>
              <c:pt idx="459">
                <c:v>45574</c:v>
              </c:pt>
              <c:pt idx="460">
                <c:v>45575</c:v>
              </c:pt>
              <c:pt idx="461">
                <c:v>45576</c:v>
              </c:pt>
              <c:pt idx="462">
                <c:v>45579</c:v>
              </c:pt>
              <c:pt idx="463">
                <c:v>45580</c:v>
              </c:pt>
              <c:pt idx="464">
                <c:v>45581</c:v>
              </c:pt>
              <c:pt idx="465">
                <c:v>45582</c:v>
              </c:pt>
              <c:pt idx="466">
                <c:v>45583</c:v>
              </c:pt>
              <c:pt idx="467">
                <c:v>45586</c:v>
              </c:pt>
              <c:pt idx="468">
                <c:v>45587</c:v>
              </c:pt>
              <c:pt idx="469">
                <c:v>45588</c:v>
              </c:pt>
              <c:pt idx="470">
                <c:v>45589</c:v>
              </c:pt>
              <c:pt idx="471">
                <c:v>45590</c:v>
              </c:pt>
              <c:pt idx="472">
                <c:v>45593</c:v>
              </c:pt>
              <c:pt idx="473">
                <c:v>45594</c:v>
              </c:pt>
              <c:pt idx="474">
                <c:v>45595</c:v>
              </c:pt>
              <c:pt idx="475">
                <c:v>45596</c:v>
              </c:pt>
              <c:pt idx="476">
                <c:v>45597</c:v>
              </c:pt>
              <c:pt idx="477">
                <c:v>45600</c:v>
              </c:pt>
              <c:pt idx="478">
                <c:v>45601</c:v>
              </c:pt>
              <c:pt idx="479">
                <c:v>45602</c:v>
              </c:pt>
              <c:pt idx="480">
                <c:v>45603</c:v>
              </c:pt>
              <c:pt idx="481">
                <c:v>45604</c:v>
              </c:pt>
              <c:pt idx="482">
                <c:v>45607</c:v>
              </c:pt>
              <c:pt idx="483">
                <c:v>45608</c:v>
              </c:pt>
              <c:pt idx="484">
                <c:v>45609</c:v>
              </c:pt>
              <c:pt idx="485">
                <c:v>45610</c:v>
              </c:pt>
              <c:pt idx="486">
                <c:v>45611</c:v>
              </c:pt>
              <c:pt idx="487">
                <c:v>45614</c:v>
              </c:pt>
              <c:pt idx="488">
                <c:v>45615</c:v>
              </c:pt>
              <c:pt idx="489">
                <c:v>45616</c:v>
              </c:pt>
              <c:pt idx="490">
                <c:v>45617</c:v>
              </c:pt>
              <c:pt idx="491">
                <c:v>45618</c:v>
              </c:pt>
              <c:pt idx="492">
                <c:v>45621</c:v>
              </c:pt>
              <c:pt idx="493">
                <c:v>45622</c:v>
              </c:pt>
              <c:pt idx="494">
                <c:v>45623</c:v>
              </c:pt>
              <c:pt idx="495">
                <c:v>45624</c:v>
              </c:pt>
              <c:pt idx="496">
                <c:v>45625</c:v>
              </c:pt>
              <c:pt idx="497">
                <c:v>45628</c:v>
              </c:pt>
              <c:pt idx="498">
                <c:v>45629</c:v>
              </c:pt>
              <c:pt idx="499">
                <c:v>45630</c:v>
              </c:pt>
              <c:pt idx="500">
                <c:v>45631</c:v>
              </c:pt>
              <c:pt idx="501">
                <c:v>45632</c:v>
              </c:pt>
              <c:pt idx="502">
                <c:v>45635</c:v>
              </c:pt>
              <c:pt idx="503">
                <c:v>45636</c:v>
              </c:pt>
              <c:pt idx="504">
                <c:v>45637</c:v>
              </c:pt>
              <c:pt idx="505">
                <c:v>45638</c:v>
              </c:pt>
              <c:pt idx="506">
                <c:v>45639</c:v>
              </c:pt>
              <c:pt idx="507">
                <c:v>45642</c:v>
              </c:pt>
              <c:pt idx="508">
                <c:v>45643</c:v>
              </c:pt>
              <c:pt idx="509">
                <c:v>45644</c:v>
              </c:pt>
              <c:pt idx="510">
                <c:v>45645</c:v>
              </c:pt>
              <c:pt idx="511">
                <c:v>45646</c:v>
              </c:pt>
              <c:pt idx="512">
                <c:v>45649</c:v>
              </c:pt>
              <c:pt idx="513">
                <c:v>45650</c:v>
              </c:pt>
              <c:pt idx="514">
                <c:v>45651</c:v>
              </c:pt>
              <c:pt idx="515">
                <c:v>45652</c:v>
              </c:pt>
              <c:pt idx="516">
                <c:v>45653</c:v>
              </c:pt>
              <c:pt idx="517">
                <c:v>45656</c:v>
              </c:pt>
              <c:pt idx="518">
                <c:v>45657</c:v>
              </c:pt>
              <c:pt idx="519">
                <c:v>45658</c:v>
              </c:pt>
              <c:pt idx="520">
                <c:v>45659</c:v>
              </c:pt>
              <c:pt idx="521">
                <c:v>45660</c:v>
              </c:pt>
              <c:pt idx="522">
                <c:v>45663</c:v>
              </c:pt>
              <c:pt idx="523">
                <c:v>45664</c:v>
              </c:pt>
              <c:pt idx="524">
                <c:v>45665</c:v>
              </c:pt>
              <c:pt idx="525">
                <c:v>45666</c:v>
              </c:pt>
              <c:pt idx="526">
                <c:v>45667</c:v>
              </c:pt>
              <c:pt idx="527">
                <c:v>45670</c:v>
              </c:pt>
              <c:pt idx="528">
                <c:v>45671</c:v>
              </c:pt>
              <c:pt idx="529">
                <c:v>45672</c:v>
              </c:pt>
              <c:pt idx="530">
                <c:v>45673</c:v>
              </c:pt>
              <c:pt idx="531">
                <c:v>45674</c:v>
              </c:pt>
              <c:pt idx="532">
                <c:v>45677</c:v>
              </c:pt>
              <c:pt idx="533">
                <c:v>45678</c:v>
              </c:pt>
              <c:pt idx="534">
                <c:v>45679</c:v>
              </c:pt>
              <c:pt idx="535">
                <c:v>45680</c:v>
              </c:pt>
              <c:pt idx="536">
                <c:v>45681</c:v>
              </c:pt>
              <c:pt idx="537">
                <c:v>45684</c:v>
              </c